r:uid="{00000000-0005-0000-0000-000037730000}"/>
    <cellStyle name="SAPBEXstdItemX 5" xfId="272" xr:uid="{00000000-0005-0000-0000-000038730000}"/>
    <cellStyle name="SAPBEXstdItemX 5 2" xfId="13734" xr:uid="{00000000-0005-0000-0000-000039730000}"/>
    <cellStyle name="SAPBEXstdItemX 5 2 2" xfId="25547" xr:uid="{00000000-0005-0000-0000-00003A730000}"/>
    <cellStyle name="SAPBEXstdItemX 5 2 2 2" xfId="27697" xr:uid="{00000000-0005-0000-0000-00003B730000}"/>
    <cellStyle name="SAPBEXstdItemX 5 2 2 2 2" xfId="32284" xr:uid="{6EE99632-DF73-4094-BF31-9EEAE0FFEA12}"/>
    <cellStyle name="SAPBEXstdItemX 5 2 2 3" xfId="28519" xr:uid="{00000000-0005-0000-0000-00003C730000}"/>
    <cellStyle name="SAPBEXstdItemX 5 2 2 3 2" xfId="33077" xr:uid="{2B12378D-44AB-4067-B268-6BEB88A042D8}"/>
    <cellStyle name="SAPBEXstdItemX 5 2 2 4" xfId="26850" xr:uid="{00000000-0005-0000-0000-00003D730000}"/>
    <cellStyle name="SAPBEXstdItemX 5 2 2 4 2" xfId="31611" xr:uid="{E2C86D21-7F8A-4908-97A2-B5AF7A4DF18F}"/>
    <cellStyle name="SAPBEXstdItemX 5 2 2 5" xfId="30072" xr:uid="{00000000-0005-0000-0000-00003E730000}"/>
    <cellStyle name="SAPBEXstdItemX 5 2 3" xfId="26651" xr:uid="{00000000-0005-0000-0000-00003F730000}"/>
    <cellStyle name="SAPBEXstdItemX 5 2 3 2" xfId="31428" xr:uid="{B0FFD81B-6646-421B-B5EB-38EC0949E029}"/>
    <cellStyle name="SAPBEXstdItemX 5 2 4" xfId="28518" xr:uid="{00000000-0005-0000-0000-000040730000}"/>
    <cellStyle name="SAPBEXstdItemX 5 2 4 2" xfId="33076" xr:uid="{7F8870CD-6134-475E-A357-27B91ED208A5}"/>
    <cellStyle name="SAPBEXstdItemX 5 2 5" xfId="26904" xr:uid="{00000000-0005-0000-0000-000041730000}"/>
    <cellStyle name="SAPBEXstdItemX 5 2 5 2" xfId="31665" xr:uid="{0B28BC9F-A0EA-4FF5-A0FE-9B874C5E04F3}"/>
    <cellStyle name="SAPBEXstdItemX 5 2 6" xfId="30071" xr:uid="{00000000-0005-0000-0000-000042730000}"/>
    <cellStyle name="SAPBEXstdItemX 5 2 7" xfId="30246" xr:uid="{AC91DFF6-B9BB-479E-B800-1F1155984BF5}"/>
    <cellStyle name="SAPBEXstdItemX 5 3" xfId="25934" xr:uid="{00000000-0005-0000-0000-000043730000}"/>
    <cellStyle name="SAPBEXstdItemX 5 3 2" xfId="30823" xr:uid="{723BAB75-E70A-4700-B7BC-6E9D96072EEB}"/>
    <cellStyle name="SAPBEXstdItemX 5 4" xfId="28517" xr:uid="{00000000-0005-0000-0000-000044730000}"/>
    <cellStyle name="SAPBEXstdItemX 5 4 2" xfId="33075" xr:uid="{E807CC80-1593-4149-8695-00E1AFB2A1B4}"/>
    <cellStyle name="SAPBEXstdItemX 5 5" xfId="27927" xr:uid="{00000000-0005-0000-0000-000045730000}"/>
    <cellStyle name="SAPBEXstdItemX 5 5 2" xfId="32485" xr:uid="{096DDE8C-4754-4693-ABC9-F82FDE129BC1}"/>
    <cellStyle name="SAPBEXstdItemX 5 6" xfId="30070" xr:uid="{00000000-0005-0000-0000-000046730000}"/>
    <cellStyle name="SAPBEXstdItemX 6" xfId="273" xr:uid="{00000000-0005-0000-0000-000047730000}"/>
    <cellStyle name="SAPBEXstdItemX 6 2" xfId="13735" xr:uid="{00000000-0005-0000-0000-000048730000}"/>
    <cellStyle name="SAPBEXstdItemX 6 2 2" xfId="25548" xr:uid="{00000000-0005-0000-0000-000049730000}"/>
    <cellStyle name="SAPBEXstdItemX 6 2 2 2" xfId="27698" xr:uid="{00000000-0005-0000-0000-00004A730000}"/>
    <cellStyle name="SAPBEXstdItemX 6 2 2 2 2" xfId="32285" xr:uid="{11C3BCD7-324A-4C55-BE8E-21A4FA27A42F}"/>
    <cellStyle name="SAPBEXstdItemX 6 2 2 3" xfId="28522" xr:uid="{00000000-0005-0000-0000-00004B730000}"/>
    <cellStyle name="SAPBEXstdItemX 6 2 2 3 2" xfId="33080" xr:uid="{2800FA63-C15A-472C-B9CA-E1561B365FBB}"/>
    <cellStyle name="SAPBEXstdItemX 6 2 2 4" xfId="26781" xr:uid="{00000000-0005-0000-0000-00004C730000}"/>
    <cellStyle name="SAPBEXstdItemX 6 2 2 4 2" xfId="31542" xr:uid="{BD4EE693-716F-4ACD-93EE-9E9DBC3093ED}"/>
    <cellStyle name="SAPBEXstdItemX 6 2 2 5" xfId="30075" xr:uid="{00000000-0005-0000-0000-00004D730000}"/>
    <cellStyle name="SAPBEXstdItemX 6 2 3" xfId="26652" xr:uid="{00000000-0005-0000-0000-00004E730000}"/>
    <cellStyle name="SAPBEXstdItemX 6 2 3 2" xfId="31429" xr:uid="{F8A5FCA0-3BA1-43CD-AEF6-22B46B668D2E}"/>
    <cellStyle name="SAPBEXstdItemX 6 2 4" xfId="28521" xr:uid="{00000000-0005-0000-0000-00004F730000}"/>
    <cellStyle name="SAPBEXstdItemX 6 2 4 2" xfId="33079" xr:uid="{87E6B9E0-47F8-4F13-BC53-6A564ABD6FC8}"/>
    <cellStyle name="SAPBEXstdItemX 6 2 5" xfId="26341" xr:uid="{00000000-0005-0000-0000-000050730000}"/>
    <cellStyle name="SAPBEXstdItemX 6 2 5 2" xfId="31129" xr:uid="{EC09C0D6-16B6-439C-84E8-BA3D06180146}"/>
    <cellStyle name="SAPBEXstdItemX 6 2 6" xfId="30074" xr:uid="{00000000-0005-0000-0000-000051730000}"/>
    <cellStyle name="SAPBEXstdItemX 6 2 7" xfId="30247" xr:uid="{C680E9A1-59B9-4A19-8572-FA25172AF7AE}"/>
    <cellStyle name="SAPBEXstdItemX 6 3" xfId="25935" xr:uid="{00000000-0005-0000-0000-000052730000}"/>
    <cellStyle name="SAPBEXstdItemX 6 3 2" xfId="30824" xr:uid="{189D7F85-42C2-4F5C-8212-C933626A3831}"/>
    <cellStyle name="SAPBEXstdItemX 6 4" xfId="28520" xr:uid="{00000000-0005-0000-0000-000053730000}"/>
    <cellStyle name="SAPBEXstdItemX 6 4 2" xfId="33078" xr:uid="{E5419951-A691-4CFF-927B-563A17FA0816}"/>
    <cellStyle name="SAPBEXstdItemX 6 5" xfId="29217" xr:uid="{00000000-0005-0000-0000-000054730000}"/>
    <cellStyle name="SAPBEXstdItemX 6 5 2" xfId="33200" xr:uid="{F46F8C07-D52E-4095-A9C2-D716C9112FED}"/>
    <cellStyle name="SAPBEXstdItemX 6 6" xfId="30073" xr:uid="{00000000-0005-0000-0000-000055730000}"/>
    <cellStyle name="SAPBEXstdItemX 7" xfId="274" xr:uid="{00000000-0005-0000-0000-000056730000}"/>
    <cellStyle name="SAPBEXstdItemX 7 2" xfId="13736" xr:uid="{00000000-0005-0000-0000-000057730000}"/>
    <cellStyle name="SAPBEXstdItemX 7 2 2" xfId="25549" xr:uid="{00000000-0005-0000-0000-000058730000}"/>
    <cellStyle name="SAPBEXstdItemX 7 2 2 2" xfId="27699" xr:uid="{00000000-0005-0000-0000-000059730000}"/>
    <cellStyle name="SAPBEXstdItemX 7 2 2 2 2" xfId="32286" xr:uid="{B93ACB71-6D13-41FC-8697-CB5E7AD8341F}"/>
    <cellStyle name="SAPBEXstdItemX 7 2 2 3" xfId="28525" xr:uid="{00000000-0005-0000-0000-00005A730000}"/>
    <cellStyle name="SAPBEXstdItemX 7 2 2 3 2" xfId="33083" xr:uid="{D19F5BCA-A1AB-4875-BF6C-061B1003A3BD}"/>
    <cellStyle name="SAPBEXstdItemX 7 2 2 4" xfId="26257" xr:uid="{00000000-0005-0000-0000-00005B730000}"/>
    <cellStyle name="SAPBEXstdItemX 7 2 2 4 2" xfId="31045" xr:uid="{0B5CEE1A-6271-48FF-B334-390DE5EDC680}"/>
    <cellStyle name="SAPBEXstdItemX 7 2 2 5" xfId="30078" xr:uid="{00000000-0005-0000-0000-00005C730000}"/>
    <cellStyle name="SAPBEXstdItemX 7 2 3" xfId="26653" xr:uid="{00000000-0005-0000-0000-00005D730000}"/>
    <cellStyle name="SAPBEXstdItemX 7 2 3 2" xfId="31430" xr:uid="{0EA861F8-4675-4D92-AC03-4CBCBF3FE8D5}"/>
    <cellStyle name="SAPBEXstdItemX 7 2 4" xfId="28524" xr:uid="{00000000-0005-0000-0000-00005E730000}"/>
    <cellStyle name="SAPBEXstdItemX 7 2 4 2" xfId="33082" xr:uid="{FDA09D18-3BB8-4AB5-9976-4F51924ECF52}"/>
    <cellStyle name="SAPBEXstdItemX 7 2 5" xfId="26980" xr:uid="{00000000-0005-0000-0000-00005F730000}"/>
    <cellStyle name="SAPBEXstdItemX 7 2 5 2" xfId="31741" xr:uid="{336AEBD4-2B34-4CDA-8B36-8255DE691433}"/>
    <cellStyle name="SAPBEXstdItemX 7 2 6" xfId="30077" xr:uid="{00000000-0005-0000-0000-000060730000}"/>
    <cellStyle name="SAPBEXstdItemX 7 2 7" xfId="30248" xr:uid="{EBD6C858-9C96-47AB-B594-C49322D1F6AD}"/>
    <cellStyle name="SAPBEXstdItemX 7 3" xfId="25936" xr:uid="{00000000-0005-0000-0000-000061730000}"/>
    <cellStyle name="SAPBEXstdItemX 7 3 2" xfId="30825" xr:uid="{F33AFE55-1C43-4A7D-B5C9-B35B2B29CBB2}"/>
    <cellStyle name="SAPBEXstdItemX 7 4" xfId="28523" xr:uid="{00000000-0005-0000-0000-000062730000}"/>
    <cellStyle name="SAPBEXstdItemX 7 4 2" xfId="33081" xr:uid="{A96A4E1F-D61A-4512-8C00-69908C61CA73}"/>
    <cellStyle name="SAPBEXstdItemX 7 5" xfId="27016" xr:uid="{00000000-0005-0000-0000-000063730000}"/>
    <cellStyle name="SAPBEXstdItemX 7 5 2" xfId="31776" xr:uid="{51429CE8-F284-4A88-BCED-163B7FE73601}"/>
    <cellStyle name="SAPBEXstdItemX 7 6" xfId="30076" xr:uid="{00000000-0005-0000-0000-000064730000}"/>
    <cellStyle name="SAPBEXstdItemX 8" xfId="417" xr:uid="{00000000-0005-0000-0000-000065730000}"/>
    <cellStyle name="SAPBEXstdItemX 8 2" xfId="13796" xr:uid="{00000000-0005-0000-0000-000066730000}"/>
    <cellStyle name="SAPBEXstdItemX 8 2 2" xfId="25554" xr:uid="{00000000-0005-0000-0000-000067730000}"/>
    <cellStyle name="SAPBEXstdItemX 8 2 2 2" xfId="27704" xr:uid="{00000000-0005-0000-0000-000068730000}"/>
    <cellStyle name="SAPBEXstdItemX 8 2 2 2 2" xfId="32291" xr:uid="{58BAB257-47CA-41F4-A638-5AB553E69E49}"/>
    <cellStyle name="SAPBEXstdItemX 8 2 2 3" xfId="28528" xr:uid="{00000000-0005-0000-0000-000069730000}"/>
    <cellStyle name="SAPBEXstdItemX 8 2 2 3 2" xfId="33086" xr:uid="{9D9EBBFB-8916-40BE-8303-700E2577E6D7}"/>
    <cellStyle name="SAPBEXstdItemX 8 2 2 4" xfId="26421" xr:uid="{00000000-0005-0000-0000-00006A730000}"/>
    <cellStyle name="SAPBEXstdItemX 8 2 2 4 2" xfId="31209" xr:uid="{96890A57-9D45-4664-B0B7-BBB12C9EF8C1}"/>
    <cellStyle name="SAPBEXstdItemX 8 2 2 5" xfId="30081" xr:uid="{00000000-0005-0000-0000-00006B730000}"/>
    <cellStyle name="SAPBEXstdItemX 8 2 3" xfId="26668" xr:uid="{00000000-0005-0000-0000-00006C730000}"/>
    <cellStyle name="SAPBEXstdItemX 8 2 3 2" xfId="31436" xr:uid="{5CE92563-2449-4044-B909-85EE0048475C}"/>
    <cellStyle name="SAPBEXstdItemX 8 2 4" xfId="28527" xr:uid="{00000000-0005-0000-0000-00006D730000}"/>
    <cellStyle name="SAPBEXstdItemX 8 2 4 2" xfId="33085" xr:uid="{573E094E-4A84-4491-8613-66296BE5D821}"/>
    <cellStyle name="SAPBEXstdItemX 8 2 5" xfId="26918" xr:uid="{00000000-0005-0000-0000-00006E730000}"/>
    <cellStyle name="SAPBEXstdItemX 8 2 5 2" xfId="31679" xr:uid="{E505CF38-C793-44BA-9D78-59C540D7A720}"/>
    <cellStyle name="SAPBEXstdItemX 8 2 6" xfId="30080" xr:uid="{00000000-0005-0000-0000-00006F730000}"/>
    <cellStyle name="SAPBEXstdItemX 8 2 7" xfId="30253" xr:uid="{4A17123D-C2DB-4A5B-966D-50B84868ECCB}"/>
    <cellStyle name="SAPBEXstdItemX 8 3" xfId="26009" xr:uid="{00000000-0005-0000-0000-000070730000}"/>
    <cellStyle name="SAPBEXstdItemX 8 3 2" xfId="30830" xr:uid="{C9923C25-7610-4B2A-B5A7-FF1BE0CF6C11}"/>
    <cellStyle name="SAPBEXstdItemX 8 4" xfId="28526" xr:uid="{00000000-0005-0000-0000-000071730000}"/>
    <cellStyle name="SAPBEXstdItemX 8 4 2" xfId="33084" xr:uid="{A8765E78-CF8D-46E6-B842-21ADDD4B03E2}"/>
    <cellStyle name="SAPBEXstdItemX 8 5" xfId="29216" xr:uid="{00000000-0005-0000-0000-000072730000}"/>
    <cellStyle name="SAPBEXstdItemX 8 5 2" xfId="33199" xr:uid="{6EA610E5-23A9-4C02-9F2B-B4AD52413FEF}"/>
    <cellStyle name="SAPBEXstdItemX 8 6" xfId="30079" xr:uid="{00000000-0005-0000-0000-000073730000}"/>
    <cellStyle name="SAPBEXstdItemX 9" xfId="13678" xr:uid="{00000000-0005-0000-0000-000074730000}"/>
    <cellStyle name="SAPBEXstdItemX 9 2" xfId="25516" xr:uid="{00000000-0005-0000-0000-000075730000}"/>
    <cellStyle name="SAPBEXstdItemX 9 2 2" xfId="27666" xr:uid="{00000000-0005-0000-0000-000076730000}"/>
    <cellStyle name="SAPBEXstdItemX 9 2 2 2" xfId="32253" xr:uid="{DE638686-9821-45B1-AAAD-DBEE24AAEEA8}"/>
    <cellStyle name="SAPBEXstdItemX 9 2 3" xfId="28530" xr:uid="{00000000-0005-0000-0000-000077730000}"/>
    <cellStyle name="SAPBEXstdItemX 9 2 3 2" xfId="33088" xr:uid="{5839C20F-2F53-402C-9F6A-B1D65109CA61}"/>
    <cellStyle name="SAPBEXstdItemX 9 2 4" xfId="26096" xr:uid="{00000000-0005-0000-0000-000078730000}"/>
    <cellStyle name="SAPBEXstdItemX 9 2 4 2" xfId="30886" xr:uid="{4BC93D4B-9E82-4748-BE6B-B9619D28ACC5}"/>
    <cellStyle name="SAPBEXstdItemX 9 2 5" xfId="30083" xr:uid="{00000000-0005-0000-0000-000079730000}"/>
    <cellStyle name="SAPBEXstdItemX 9 3" xfId="26617" xr:uid="{00000000-0005-0000-0000-00007A730000}"/>
    <cellStyle name="SAPBEXstdItemX 9 3 2" xfId="31395" xr:uid="{D9A55871-18BE-4C06-A4E6-F4720AFA8253}"/>
    <cellStyle name="SAPBEXstdItemX 9 4" xfId="28529" xr:uid="{00000000-0005-0000-0000-00007B730000}"/>
    <cellStyle name="SAPBEXstdItemX 9 4 2" xfId="33087" xr:uid="{B25FF3D0-5845-4317-8882-6C775D83DD17}"/>
    <cellStyle name="SAPBEXstdItemX 9 5" xfId="26942" xr:uid="{00000000-0005-0000-0000-00007C730000}"/>
    <cellStyle name="SAPBEXstdItemX 9 5 2" xfId="31703" xr:uid="{9A171132-910B-4C9E-86AF-44B5E9D3C55D}"/>
    <cellStyle name="SAPBEXstdItemX 9 6" xfId="30082" xr:uid="{00000000-0005-0000-0000-00007D730000}"/>
    <cellStyle name="SAPBEXstdItemX 9 7" xfId="30215" xr:uid="{EECE3B27-50DE-4A5E-A24D-C56EFB1E434D}"/>
    <cellStyle name="SAPBEXstdItemX_Copy of xSAPtemp5457" xfId="275" xr:uid="{00000000-0005-0000-0000-00007E730000}"/>
    <cellStyle name="SAPBEXtitle" xfId="7" xr:uid="{00000000-0005-0000-0000-00007F730000}"/>
    <cellStyle name="SAPBEXtitle 2" xfId="146" xr:uid="{00000000-0005-0000-0000-000080730000}"/>
    <cellStyle name="SAPBEXtitle 3" xfId="147" xr:uid="{00000000-0005-0000-0000-000081730000}"/>
    <cellStyle name="SAPBEXtitle 4" xfId="148" xr:uid="{00000000-0005-0000-0000-000082730000}"/>
    <cellStyle name="SAPBEXtitle 5" xfId="276" xr:uid="{00000000-0005-0000-0000-000083730000}"/>
    <cellStyle name="SAPBEXtitle 6" xfId="277" xr:uid="{00000000-0005-0000-0000-000084730000}"/>
    <cellStyle name="SAPBEXtitle 7" xfId="278" xr:uid="{00000000-0005-0000-0000-000085730000}"/>
    <cellStyle name="SAPBEXtitle 8" xfId="279" xr:uid="{00000000-0005-0000-0000-000086730000}"/>
    <cellStyle name="SAPBEXtitle_Copy of xSAPtemp5457" xfId="280" xr:uid="{00000000-0005-0000-0000-000087730000}"/>
    <cellStyle name="SAPBEXundefined" xfId="149" xr:uid="{00000000-0005-0000-0000-000088730000}"/>
    <cellStyle name="SAPBEXundefined 2" xfId="13680" xr:uid="{00000000-0005-0000-0000-000089730000}"/>
    <cellStyle name="SAPBEXundefined 2 2" xfId="25518" xr:uid="{00000000-0005-0000-0000-00008A730000}"/>
    <cellStyle name="SAPBEXundefined 2 2 2" xfId="27668" xr:uid="{00000000-0005-0000-0000-00008B730000}"/>
    <cellStyle name="SAPBEXundefined 2 2 2 2" xfId="32255" xr:uid="{BDC55BF4-7204-43E1-9F0E-59DF6E1491DE}"/>
    <cellStyle name="SAPBEXundefined 2 2 3" xfId="28533" xr:uid="{00000000-0005-0000-0000-00008C730000}"/>
    <cellStyle name="SAPBEXundefined 2 2 3 2" xfId="33091" xr:uid="{F5B48F76-AB89-485B-89EB-B74E01320F1A}"/>
    <cellStyle name="SAPBEXundefined 2 2 4" xfId="26158" xr:uid="{00000000-0005-0000-0000-00008D730000}"/>
    <cellStyle name="SAPBEXundefined 2 2 4 2" xfId="30947" xr:uid="{62D84EDE-257F-4089-B99B-929D0EFBFF1C}"/>
    <cellStyle name="SAPBEXundefined 2 2 5" xfId="30086" xr:uid="{00000000-0005-0000-0000-00008E730000}"/>
    <cellStyle name="SAPBEXundefined 2 3" xfId="26619" xr:uid="{00000000-0005-0000-0000-00008F730000}"/>
    <cellStyle name="SAPBEXundefined 2 3 2" xfId="31397" xr:uid="{612E5BF1-7D78-407C-874D-41D1AE7F3678}"/>
    <cellStyle name="SAPBEXundefined 2 4" xfId="28532" xr:uid="{00000000-0005-0000-0000-000090730000}"/>
    <cellStyle name="SAPBEXundefined 2 4 2" xfId="33090" xr:uid="{F7132882-E4AA-458E-90B7-09833B19C24D}"/>
    <cellStyle name="SAPBEXundefined 2 5" xfId="26697" xr:uid="{00000000-0005-0000-0000-000091730000}"/>
    <cellStyle name="SAPBEXundefined 2 5 2" xfId="31459" xr:uid="{C7FC8AFA-0FD0-4F25-B21E-5642022C53F4}"/>
    <cellStyle name="SAPBEXundefined 2 6" xfId="30085" xr:uid="{00000000-0005-0000-0000-000092730000}"/>
    <cellStyle name="SAPBEXundefined 2 7" xfId="30217" xr:uid="{E9DC0663-EFBF-4B06-B157-9A2226886898}"/>
    <cellStyle name="SAPBEXundefined 3" xfId="24637" xr:uid="{00000000-0005-0000-0000-000093730000}"/>
    <cellStyle name="SAPBEXundefined 3 2" xfId="25290" xr:uid="{00000000-0005-0000-0000-000094730000}"/>
    <cellStyle name="SAPBEXundefined 3 2 2" xfId="27442" xr:uid="{00000000-0005-0000-0000-000095730000}"/>
    <cellStyle name="SAPBEXundefined 3 2 2 2" xfId="32037" xr:uid="{9DA453D4-9299-42E6-BC85-AAC24FDCFE2B}"/>
    <cellStyle name="SAPBEXundefined 3 2 3" xfId="28535" xr:uid="{00000000-0005-0000-0000-000096730000}"/>
    <cellStyle name="SAPBEXundefined 3 2 3 2" xfId="33093" xr:uid="{D9831055-EEA6-47E3-9CAE-0E6F8AEBFB13}"/>
    <cellStyle name="SAPBEXundefined 3 2 4" xfId="26816" xr:uid="{00000000-0005-0000-0000-000097730000}"/>
    <cellStyle name="SAPBEXundefined 3 2 4 2" xfId="31577" xr:uid="{5A5C041F-C078-4E48-AE0C-5DB434731E3A}"/>
    <cellStyle name="SAPBEXundefined 3 2 5" xfId="30088" xr:uid="{00000000-0005-0000-0000-000098730000}"/>
    <cellStyle name="SAPBEXundefined 3 2 6" xfId="30450" xr:uid="{FBD6A3B2-109A-4BBB-9236-1C6E178B9490}"/>
    <cellStyle name="SAPBEXundefined 3 3" xfId="25603" xr:uid="{00000000-0005-0000-0000-000099730000}"/>
    <cellStyle name="SAPBEXundefined 3 3 2" xfId="27753" xr:uid="{00000000-0005-0000-0000-00009A730000}"/>
    <cellStyle name="SAPBEXundefined 3 3 2 2" xfId="32340" xr:uid="{5D26A014-C50C-46AA-8A55-A1178A46A351}"/>
    <cellStyle name="SAPBEXundefined 3 3 3" xfId="28536" xr:uid="{00000000-0005-0000-0000-00009B730000}"/>
    <cellStyle name="SAPBEXundefined 3 3 3 2" xfId="33094" xr:uid="{8B10621F-339C-4A35-B3C1-C77C3A01A568}"/>
    <cellStyle name="SAPBEXundefined 3 3 4" xfId="26843" xr:uid="{00000000-0005-0000-0000-00009C730000}"/>
    <cellStyle name="SAPBEXundefined 3 3 4 2" xfId="31604" xr:uid="{20C1F85A-2827-44EE-AA74-4E54BD2D2DD2}"/>
    <cellStyle name="SAPBEXundefined 3 3 5" xfId="30089" xr:uid="{00000000-0005-0000-0000-00009D730000}"/>
    <cellStyle name="SAPBEXundefined 3 4" xfId="27227" xr:uid="{00000000-0005-0000-0000-00009E730000}"/>
    <cellStyle name="SAPBEXundefined 3 4 2" xfId="31862" xr:uid="{02982E18-B9C6-4B8A-B386-E8AF63731C13}"/>
    <cellStyle name="SAPBEXundefined 3 5" xfId="28534" xr:uid="{00000000-0005-0000-0000-00009F730000}"/>
    <cellStyle name="SAPBEXundefined 3 5 2" xfId="33092" xr:uid="{11D7B02E-52D6-43AE-B503-40FEE1D2555C}"/>
    <cellStyle name="SAPBEXundefined 3 6" xfId="27300" xr:uid="{00000000-0005-0000-0000-0000A0730000}"/>
    <cellStyle name="SAPBEXundefined 3 6 2" xfId="31929" xr:uid="{730DF74C-CC6B-4032-B2AE-1BE26E1B71F9}"/>
    <cellStyle name="SAPBEXundefined 3 7" xfId="30087" xr:uid="{00000000-0005-0000-0000-0000A1730000}"/>
    <cellStyle name="SAPBEXundefined 3 8" xfId="30302" xr:uid="{67B6F329-1088-4E68-A745-3D6961C43E10}"/>
    <cellStyle name="SAPBEXundefined 4" xfId="25136" xr:uid="{00000000-0005-0000-0000-0000A2730000}"/>
    <cellStyle name="SAPBEXundefined 4 2" xfId="25302" xr:uid="{00000000-0005-0000-0000-0000A3730000}"/>
    <cellStyle name="SAPBEXundefined 4 2 2" xfId="27453" xr:uid="{00000000-0005-0000-0000-0000A4730000}"/>
    <cellStyle name="SAPBEXundefined 4 2 2 2" xfId="32045" xr:uid="{2CF128D3-D9FC-4152-8E09-C81AA6AB47FA}"/>
    <cellStyle name="SAPBEXundefined 4 2 3" xfId="28538" xr:uid="{00000000-0005-0000-0000-0000A5730000}"/>
    <cellStyle name="SAPBEXundefined 4 2 3 2" xfId="33096" xr:uid="{D7D22DC2-C6A8-4B8D-A6C1-4FF4853F7251}"/>
    <cellStyle name="SAPBEXundefined 4 2 4" xfId="26106" xr:uid="{00000000-0005-0000-0000-0000A6730000}"/>
    <cellStyle name="SAPBEXundefined 4 2 4 2" xfId="30896" xr:uid="{19660AF1-8C1F-428D-82A4-D787F56D5985}"/>
    <cellStyle name="SAPBEXundefined 4 2 5" xfId="30091" xr:uid="{00000000-0005-0000-0000-0000A7730000}"/>
    <cellStyle name="SAPBEXundefined 4 2 6" xfId="30458" xr:uid="{0A01F62F-D495-4385-A9E6-EA570CF7E530}"/>
    <cellStyle name="SAPBEXundefined 4 3" xfId="25734" xr:uid="{00000000-0005-0000-0000-0000A8730000}"/>
    <cellStyle name="SAPBEXundefined 4 3 2" xfId="27884" xr:uid="{00000000-0005-0000-0000-0000A9730000}"/>
    <cellStyle name="SAPBEXundefined 4 3 2 2" xfId="32471" xr:uid="{360CCC03-6C0E-40FD-8357-7FC8C54C5A84}"/>
    <cellStyle name="SAPBEXundefined 4 3 3" xfId="28539" xr:uid="{00000000-0005-0000-0000-0000AA730000}"/>
    <cellStyle name="SAPBEXundefined 4 3 3 2" xfId="33097" xr:uid="{BF85F5D2-B6F8-4435-8E52-78FAE85D38B9}"/>
    <cellStyle name="SAPBEXundefined 4 3 4" xfId="26411" xr:uid="{00000000-0005-0000-0000-0000AB730000}"/>
    <cellStyle name="SAPBEXundefined 4 3 4 2" xfId="31199" xr:uid="{C4CB4795-BBD1-4A9B-840E-4F5C66F9ADC7}"/>
    <cellStyle name="SAPBEXundefined 4 3 5" xfId="30092" xr:uid="{00000000-0005-0000-0000-0000AC730000}"/>
    <cellStyle name="SAPBEXundefined 4 3 6" xfId="30725" xr:uid="{93F2A48A-243B-40C0-ABA9-07BCFDD330CF}"/>
    <cellStyle name="SAPBEXundefined 4 4" xfId="27418" xr:uid="{00000000-0005-0000-0000-0000AD730000}"/>
    <cellStyle name="SAPBEXundefined 4 4 2" xfId="32016" xr:uid="{6E514A2B-6693-49FA-8C82-6B556A3FA68A}"/>
    <cellStyle name="SAPBEXundefined 4 5" xfId="28537" xr:uid="{00000000-0005-0000-0000-0000AE730000}"/>
    <cellStyle name="SAPBEXundefined 4 5 2" xfId="33095" xr:uid="{9B91B373-E114-42BC-AE76-D06FA85C97F9}"/>
    <cellStyle name="SAPBEXundefined 4 6" xfId="26393" xr:uid="{00000000-0005-0000-0000-0000AF730000}"/>
    <cellStyle name="SAPBEXundefined 4 6 2" xfId="31181" xr:uid="{9A46F83B-EEA4-46C2-BADC-E1C413C67531}"/>
    <cellStyle name="SAPBEXundefined 4 7" xfId="30090" xr:uid="{00000000-0005-0000-0000-0000B0730000}"/>
    <cellStyle name="SAPBEXundefined 4 8" xfId="30433" xr:uid="{3D780699-2066-4027-80EE-10FA320F903F}"/>
    <cellStyle name="SAPBEXundefined 5" xfId="25874" xr:uid="{00000000-0005-0000-0000-0000B1730000}"/>
    <cellStyle name="SAPBEXundefined 5 2" xfId="30793" xr:uid="{7992197B-4F7D-40DB-BFAF-B2B6690295E2}"/>
    <cellStyle name="SAPBEXundefined 6" xfId="28531" xr:uid="{00000000-0005-0000-0000-0000B2730000}"/>
    <cellStyle name="SAPBEXundefined 6 2" xfId="33089" xr:uid="{521329CA-6D9F-4D30-9844-3E5135BA34B5}"/>
    <cellStyle name="SAPBEXundefined 7" xfId="26757" xr:uid="{00000000-0005-0000-0000-0000B3730000}"/>
    <cellStyle name="SAPBEXundefined 7 2" xfId="31518" xr:uid="{B362A1A0-73A4-4D62-A9FD-9CA06CBF605A}"/>
    <cellStyle name="SAPBEXundefined 8" xfId="30084" xr:uid="{00000000-0005-0000-0000-0000B4730000}"/>
    <cellStyle name="Shade" xfId="150" xr:uid="{00000000-0005-0000-0000-0000B5730000}"/>
    <cellStyle name="Shaded" xfId="615" xr:uid="{00000000-0005-0000-0000-0000B6730000}"/>
    <cellStyle name="Sheet Title" xfId="24273" xr:uid="{00000000-0005-0000-0000-0000B7730000}"/>
    <cellStyle name="Special" xfId="151" xr:uid="{00000000-0005-0000-0000-0000B8730000}"/>
    <cellStyle name="Special 2" xfId="25875" xr:uid="{00000000-0005-0000-0000-0000B9730000}"/>
    <cellStyle name="Special 3" xfId="28540" xr:uid="{00000000-0005-0000-0000-0000BA730000}"/>
    <cellStyle name="Special 3 2" xfId="33098" xr:uid="{588AE46A-41C9-47E8-BF6D-C8065FD2F889}"/>
    <cellStyle name="Special 4" xfId="30093" xr:uid="{00000000-0005-0000-0000-0000BB730000}"/>
    <cellStyle name="Special 4 2" xfId="33349" xr:uid="{B5DAA20B-90F2-4473-9E6B-1EA4BE6E2925}"/>
    <cellStyle name="Style 1" xfId="152" xr:uid="{00000000-0005-0000-0000-0000BC730000}"/>
    <cellStyle name="Style 1 2" xfId="24274" xr:uid="{00000000-0005-0000-0000-0000BD730000}"/>
    <cellStyle name="Style 1 2 2" xfId="27124" xr:uid="{00000000-0005-0000-0000-0000BE730000}"/>
    <cellStyle name="Style 1 3" xfId="23908" xr:uid="{00000000-0005-0000-0000-0000BF730000}"/>
    <cellStyle name="Style 1 4" xfId="25876" xr:uid="{00000000-0005-0000-0000-0000C0730000}"/>
    <cellStyle name="Style 1 5" xfId="29260" xr:uid="{00000000-0005-0000-0000-0000C1730000}"/>
    <cellStyle name="Style 2" xfId="29261" xr:uid="{00000000-0005-0000-0000-0000C2730000}"/>
    <cellStyle name="Style 27" xfId="153" xr:uid="{00000000-0005-0000-0000-0000C3730000}"/>
    <cellStyle name="Style 27 2" xfId="25877" xr:uid="{00000000-0005-0000-0000-0000C4730000}"/>
    <cellStyle name="Style 35" xfId="154" xr:uid="{00000000-0005-0000-0000-0000C5730000}"/>
    <cellStyle name="Style 36" xfId="155" xr:uid="{00000000-0005-0000-0000-0000C6730000}"/>
    <cellStyle name="Summary" xfId="616" xr:uid="{00000000-0005-0000-0000-0000C7730000}"/>
    <cellStyle name="System" xfId="617" xr:uid="{00000000-0005-0000-0000-0000C8730000}"/>
    <cellStyle name="Table Col Head" xfId="618" xr:uid="{00000000-0005-0000-0000-0000C9730000}"/>
    <cellStyle name="Table Sub Head" xfId="619" xr:uid="{00000000-0005-0000-0000-0000CA730000}"/>
    <cellStyle name="Table Title" xfId="620" xr:uid="{00000000-0005-0000-0000-0000CB730000}"/>
    <cellStyle name="Table Units" xfId="621" xr:uid="{00000000-0005-0000-0000-0000CC730000}"/>
    <cellStyle name="TableBase" xfId="622" xr:uid="{00000000-0005-0000-0000-0000CD730000}"/>
    <cellStyle name="TableBase 2" xfId="24528" xr:uid="{00000000-0005-0000-0000-0000CE730000}"/>
    <cellStyle name="TableBase 2 2" xfId="25352" xr:uid="{00000000-0005-0000-0000-0000CF730000}"/>
    <cellStyle name="TableBase 2 2 2" xfId="27503" xr:uid="{00000000-0005-0000-0000-0000D0730000}"/>
    <cellStyle name="TableBase 2 2 2 2" xfId="32094" xr:uid="{CE1D3B3D-01A0-4DDF-97FA-847A82D7A846}"/>
    <cellStyle name="TableBase 2 2 3" xfId="29194" xr:uid="{00000000-0005-0000-0000-0000D1730000}"/>
    <cellStyle name="TableBase 2 2 3 2" xfId="33177" xr:uid="{F71DBC97-94A3-45BC-A505-6F7B470C1533}"/>
    <cellStyle name="TableBase 2 2 4" xfId="27015" xr:uid="{00000000-0005-0000-0000-0000D2730000}"/>
    <cellStyle name="TableBase 2 2 4 2" xfId="31775" xr:uid="{0833D50F-7F5B-4921-B0D5-FFB91A9DAB25}"/>
    <cellStyle name="TableBase 2 2 5" xfId="29267" xr:uid="{00000000-0005-0000-0000-0000D3730000}"/>
    <cellStyle name="TableBase 2 2 6" xfId="29420" xr:uid="{00000000-0005-0000-0000-0000D4730000}"/>
    <cellStyle name="TableBase 2 2 7" xfId="30507" xr:uid="{65868625-B039-482E-96E9-C42A282F9469}"/>
    <cellStyle name="TableBase 2 3" xfId="25598" xr:uid="{00000000-0005-0000-0000-0000D5730000}"/>
    <cellStyle name="TableBase 2 3 2" xfId="27748" xr:uid="{00000000-0005-0000-0000-0000D6730000}"/>
    <cellStyle name="TableBase 2 3 2 2" xfId="32335" xr:uid="{F398C911-750B-4F76-8F5E-41D030D7EBFD}"/>
    <cellStyle name="TableBase 2 3 3" xfId="29231" xr:uid="{00000000-0005-0000-0000-0000D7730000}"/>
    <cellStyle name="TableBase 2 3 3 2" xfId="33214" xr:uid="{E54243C6-6F5D-4D40-BBB5-BBBD9E463CA6}"/>
    <cellStyle name="TableBase 2 3 4" xfId="26246" xr:uid="{00000000-0005-0000-0000-0000D8730000}"/>
    <cellStyle name="TableBase 2 3 4 2" xfId="31034" xr:uid="{8D9E6AC7-BD53-4928-92A4-37132158A0A7}"/>
    <cellStyle name="TableBase 2 3 5" xfId="29266" xr:uid="{00000000-0005-0000-0000-0000D9730000}"/>
    <cellStyle name="TableBase 2 3 6" xfId="29421" xr:uid="{00000000-0005-0000-0000-0000DA730000}"/>
    <cellStyle name="TableBase 2 3 7" xfId="30636" xr:uid="{B39F3AF0-8C6F-4B0B-AC55-965F0F5DAB48}"/>
    <cellStyle name="TableBase 2 4" xfId="27205" xr:uid="{00000000-0005-0000-0000-0000DB730000}"/>
    <cellStyle name="TableBase 2 4 2" xfId="31855" xr:uid="{045E42C3-D56B-4128-99FB-2ACA81DD8781}"/>
    <cellStyle name="TableBase 2 5" xfId="27035" xr:uid="{00000000-0005-0000-0000-0000DC730000}"/>
    <cellStyle name="TableBase 2 5 2" xfId="31786" xr:uid="{109C4FA2-84E0-4FA2-9037-BE4DEEED450D}"/>
    <cellStyle name="TableBase 2 6" xfId="26761" xr:uid="{00000000-0005-0000-0000-0000DD730000}"/>
    <cellStyle name="TableBase 2 6 2" xfId="31522" xr:uid="{794BC1CA-BB5D-4944-A82B-9F8B9D892063}"/>
    <cellStyle name="TableBase 2 7" xfId="29268" xr:uid="{00000000-0005-0000-0000-0000DE730000}"/>
    <cellStyle name="TableBase 2 8" xfId="29419" xr:uid="{00000000-0005-0000-0000-0000DF730000}"/>
    <cellStyle name="TableBase 2 9" xfId="30297" xr:uid="{D3820272-D3B7-415A-8FB7-AA84313CD6AB}"/>
    <cellStyle name="TableBase 3" xfId="24688" xr:uid="{00000000-0005-0000-0000-0000E0730000}"/>
    <cellStyle name="TableBase 3 2" xfId="25440" xr:uid="{00000000-0005-0000-0000-0000E1730000}"/>
    <cellStyle name="TableBase 3 2 2" xfId="27591" xr:uid="{00000000-0005-0000-0000-0000E2730000}"/>
    <cellStyle name="TableBase 3 2 2 2" xfId="32182" xr:uid="{925815FA-CA04-40E1-B188-E29CC1E0148D}"/>
    <cellStyle name="TableBase 3 2 3" xfId="29210" xr:uid="{00000000-0005-0000-0000-0000E3730000}"/>
    <cellStyle name="TableBase 3 2 3 2" xfId="33193" xr:uid="{7F5C0DE2-045E-4D25-BBFE-EA93089D0F5B}"/>
    <cellStyle name="TableBase 3 2 4" xfId="26335" xr:uid="{00000000-0005-0000-0000-0000E4730000}"/>
    <cellStyle name="TableBase 3 2 4 2" xfId="31123" xr:uid="{81E67D89-95C6-493B-9817-73B89208F7B1}"/>
    <cellStyle name="TableBase 3 2 5" xfId="29264" xr:uid="{00000000-0005-0000-0000-0000E5730000}"/>
    <cellStyle name="TableBase 3 2 6" xfId="29423" xr:uid="{00000000-0005-0000-0000-0000E6730000}"/>
    <cellStyle name="TableBase 3 2 7" xfId="30595" xr:uid="{ED54E79D-9107-41C5-850D-652AC3282B8B}"/>
    <cellStyle name="TableBase 3 3" xfId="25650" xr:uid="{00000000-0005-0000-0000-0000E7730000}"/>
    <cellStyle name="TableBase 3 3 2" xfId="27800" xr:uid="{00000000-0005-0000-0000-0000E8730000}"/>
    <cellStyle name="TableBase 3 3 2 2" xfId="32387" xr:uid="{10AE01FB-390D-4B97-ADE8-0265A1F1AE78}"/>
    <cellStyle name="TableBase 3 3 3" xfId="29233" xr:uid="{00000000-0005-0000-0000-0000E9730000}"/>
    <cellStyle name="TableBase 3 3 3 2" xfId="33215" xr:uid="{4E251EF7-D38E-4893-9208-93423C227400}"/>
    <cellStyle name="TableBase 3 3 4" xfId="26275" xr:uid="{00000000-0005-0000-0000-0000EA730000}"/>
    <cellStyle name="TableBase 3 3 4 2" xfId="31063" xr:uid="{7764611B-88DD-4EA7-A0FC-9B2C06FAB1B2}"/>
    <cellStyle name="TableBase 3 3 5" xfId="29263" xr:uid="{00000000-0005-0000-0000-0000EB730000}"/>
    <cellStyle name="TableBase 3 3 6" xfId="29424" xr:uid="{00000000-0005-0000-0000-0000EC730000}"/>
    <cellStyle name="TableBase 3 3 7" xfId="30641" xr:uid="{AEAB9BD3-6153-44FF-8BB6-D2FF88300096}"/>
    <cellStyle name="TableBase 3 4" xfId="27275" xr:uid="{00000000-0005-0000-0000-0000ED730000}"/>
    <cellStyle name="TableBase 3 4 2" xfId="31909" xr:uid="{BF207EEF-67E4-4B5A-B463-398417E61C5D}"/>
    <cellStyle name="TableBase 3 5" xfId="26033" xr:uid="{00000000-0005-0000-0000-0000EE730000}"/>
    <cellStyle name="TableBase 3 5 2" xfId="30834" xr:uid="{19E09015-F9D6-4EE7-99F9-D45E8C761AF3}"/>
    <cellStyle name="TableBase 3 6" xfId="26806" xr:uid="{00000000-0005-0000-0000-0000EF730000}"/>
    <cellStyle name="TableBase 3 6 2" xfId="31567" xr:uid="{FBC86008-14A9-4131-AF59-DFF704AF25C4}"/>
    <cellStyle name="TableBase 3 7" xfId="29265" xr:uid="{00000000-0005-0000-0000-0000F0730000}"/>
    <cellStyle name="TableBase 3 8" xfId="29422" xr:uid="{00000000-0005-0000-0000-0000F1730000}"/>
    <cellStyle name="TableBase 3 9" xfId="30349" xr:uid="{24F8F1CF-A606-4767-8929-F94F03D76C84}"/>
    <cellStyle name="TableBase 4" xfId="29269" xr:uid="{00000000-0005-0000-0000-0000F2730000}"/>
    <cellStyle name="TableHead" xfId="623" xr:uid="{00000000-0005-0000-0000-0000F3730000}"/>
    <cellStyle name="Task" xfId="33359" xr:uid="{CF4CC4C5-36A4-4158-8DF8-881AA65D0458}"/>
    <cellStyle name="Text" xfId="624" xr:uid="{00000000-0005-0000-0000-0000F4730000}"/>
    <cellStyle name="Time" xfId="625" xr:uid="{00000000-0005-0000-0000-0000F5730000}"/>
    <cellStyle name="Time 2" xfId="24275" xr:uid="{00000000-0005-0000-0000-0000F6730000}"/>
    <cellStyle name="Title - Underline" xfId="626" xr:uid="{00000000-0005-0000-0000-0000F7730000}"/>
    <cellStyle name="Title 2" xfId="24276" xr:uid="{00000000-0005-0000-0000-0000F8730000}"/>
    <cellStyle name="Title 7" xfId="33351" xr:uid="{616265CE-236B-4993-AD14-9335B909A29D}"/>
    <cellStyle name="Title: Major" xfId="33366" xr:uid="{3C80E7E4-7BD7-4167-B94B-61CA28190657}"/>
    <cellStyle name="Title: Minor" xfId="33367" xr:uid="{0BD1BAFA-EC48-4B6B-8350-3CAFF28C6C4F}"/>
    <cellStyle name="Title: Worksheet" xfId="33372" xr:uid="{8940911B-F0DB-4E24-8126-735D12FE7C5F}"/>
    <cellStyle name="Titles" xfId="156" xr:uid="{00000000-0005-0000-0000-0000F9730000}"/>
    <cellStyle name="Titles - Other" xfId="627" xr:uid="{00000000-0005-0000-0000-0000FA730000}"/>
    <cellStyle name="Titles - Other 2" xfId="24277" xr:uid="{00000000-0005-0000-0000-0000FB730000}"/>
    <cellStyle name="Titles 2" xfId="24929" xr:uid="{00000000-0005-0000-0000-0000FC730000}"/>
    <cellStyle name="Titles 3" xfId="25137" xr:uid="{00000000-0005-0000-0000-0000FD730000}"/>
    <cellStyle name="Total 10" xfId="3476" xr:uid="{00000000-0005-0000-0000-0000FE730000}"/>
    <cellStyle name="Total 11" xfId="3477" xr:uid="{00000000-0005-0000-0000-0000FF730000}"/>
    <cellStyle name="Total 12" xfId="3478" xr:uid="{00000000-0005-0000-0000-000000740000}"/>
    <cellStyle name="Total 13" xfId="3479" xr:uid="{00000000-0005-0000-0000-000001740000}"/>
    <cellStyle name="Total 14" xfId="3480" xr:uid="{00000000-0005-0000-0000-000002740000}"/>
    <cellStyle name="Total 15" xfId="3481" xr:uid="{00000000-0005-0000-0000-000003740000}"/>
    <cellStyle name="Total 16" xfId="3482" xr:uid="{00000000-0005-0000-0000-000004740000}"/>
    <cellStyle name="Total 17" xfId="3483" xr:uid="{00000000-0005-0000-0000-000005740000}"/>
    <cellStyle name="Total 18" xfId="3484" xr:uid="{00000000-0005-0000-0000-000006740000}"/>
    <cellStyle name="Total 19" xfId="3485" xr:uid="{00000000-0005-0000-0000-000007740000}"/>
    <cellStyle name="Total 2" xfId="157" xr:uid="{00000000-0005-0000-0000-000008740000}"/>
    <cellStyle name="Total 2 2" xfId="3486" xr:uid="{00000000-0005-0000-0000-000009740000}"/>
    <cellStyle name="Total 2 2 2" xfId="24279" xr:uid="{00000000-0005-0000-0000-00000A740000}"/>
    <cellStyle name="Total 2 2 2 2" xfId="25412" xr:uid="{00000000-0005-0000-0000-00000B740000}"/>
    <cellStyle name="Total 2 2 2 2 2" xfId="27563" xr:uid="{00000000-0005-0000-0000-00000C740000}"/>
    <cellStyle name="Total 2 2 2 2 2 2" xfId="32154" xr:uid="{09EE0226-7981-4556-ABDD-473779325ABA}"/>
    <cellStyle name="Total 2 2 2 2 3" xfId="28547" xr:uid="{00000000-0005-0000-0000-00000D740000}"/>
    <cellStyle name="Total 2 2 2 2 3 2" xfId="33105" xr:uid="{1BBE41D4-3DD4-481A-A5A2-B404CCD6B23E}"/>
    <cellStyle name="Total 2 2 2 2 4" xfId="26248" xr:uid="{00000000-0005-0000-0000-00000E740000}"/>
    <cellStyle name="Total 2 2 2 2 4 2" xfId="31036" xr:uid="{FBDB0E74-F8EE-486A-A488-1B681BD27872}"/>
    <cellStyle name="Total 2 2 2 2 5" xfId="30095" xr:uid="{00000000-0005-0000-0000-00000F740000}"/>
    <cellStyle name="Total 2 2 2 2 6" xfId="30567" xr:uid="{2F5991BB-6954-429F-A43E-A08D6DF600B2}"/>
    <cellStyle name="Total 2 2 2 3" xfId="25592" xr:uid="{00000000-0005-0000-0000-000010740000}"/>
    <cellStyle name="Total 2 2 2 3 2" xfId="27742" xr:uid="{00000000-0005-0000-0000-000011740000}"/>
    <cellStyle name="Total 2 2 2 3 2 2" xfId="32329" xr:uid="{73C33BD2-9DA0-430F-ADEF-4FFCEAFC1D37}"/>
    <cellStyle name="Total 2 2 2 3 3" xfId="28548" xr:uid="{00000000-0005-0000-0000-000012740000}"/>
    <cellStyle name="Total 2 2 2 3 3 2" xfId="33106" xr:uid="{A4D2341F-5110-447D-B0C7-2D4CC9AC0D9C}"/>
    <cellStyle name="Total 2 2 2 3 4" xfId="26937" xr:uid="{00000000-0005-0000-0000-000013740000}"/>
    <cellStyle name="Total 2 2 2 3 4 2" xfId="31698" xr:uid="{D59D3FB4-6BA5-4D9B-9E53-875239A95659}"/>
    <cellStyle name="Total 2 2 2 3 5" xfId="30096" xr:uid="{00000000-0005-0000-0000-000014740000}"/>
    <cellStyle name="Total 2 2 2 3 6" xfId="30630" xr:uid="{3E310DBB-8EE4-4B86-8311-31FE88E695A6}"/>
    <cellStyle name="Total 2 2 2 4" xfId="27126" xr:uid="{00000000-0005-0000-0000-000015740000}"/>
    <cellStyle name="Total 2 2 2 4 2" xfId="31840" xr:uid="{808641F3-A0E8-4B4C-B068-15D9048450E3}"/>
    <cellStyle name="Total 2 2 2 5" xfId="28546" xr:uid="{00000000-0005-0000-0000-000016740000}"/>
    <cellStyle name="Total 2 2 2 5 2" xfId="33104" xr:uid="{218E2E99-13BA-492F-B8C0-5406D954D2BB}"/>
    <cellStyle name="Total 2 2 2 6" xfId="26070" xr:uid="{00000000-0005-0000-0000-000017740000}"/>
    <cellStyle name="Total 2 2 2 6 2" xfId="30860" xr:uid="{4BC39723-DEC7-4040-9690-1A9B4422AD90}"/>
    <cellStyle name="Total 2 2 2 7" xfId="30094" xr:uid="{00000000-0005-0000-0000-000018740000}"/>
    <cellStyle name="Total 2 2 2 8" xfId="30291" xr:uid="{AB46E8A1-008E-467A-B1C7-0466D0555D6E}"/>
    <cellStyle name="Total 2 2 3" xfId="24633" xr:uid="{00000000-0005-0000-0000-000019740000}"/>
    <cellStyle name="Total 2 2 3 2" xfId="25351" xr:uid="{00000000-0005-0000-0000-00001A740000}"/>
    <cellStyle name="Total 2 2 3 2 2" xfId="27502" xr:uid="{00000000-0005-0000-0000-00001B740000}"/>
    <cellStyle name="Total 2 2 3 2 2 2" xfId="32093" xr:uid="{8CE9766B-FA3B-4102-B5BE-30685C1CC1CD}"/>
    <cellStyle name="Total 2 2 3 2 3" xfId="28550" xr:uid="{00000000-0005-0000-0000-00001C740000}"/>
    <cellStyle name="Total 2 2 3 2 3 2" xfId="33108" xr:uid="{37691D6E-4DD6-4C7E-92A2-AE1758642F79}"/>
    <cellStyle name="Total 2 2 3 2 4" xfId="26867" xr:uid="{00000000-0005-0000-0000-00001D740000}"/>
    <cellStyle name="Total 2 2 3 2 4 2" xfId="31628" xr:uid="{6C431A3A-870E-4ED3-BF7D-6D7051A71B19}"/>
    <cellStyle name="Total 2 2 3 2 5" xfId="30098" xr:uid="{00000000-0005-0000-0000-00001E740000}"/>
    <cellStyle name="Total 2 2 3 2 6" xfId="30506" xr:uid="{66047F43-BEBF-438A-A05F-357736EC2D0D}"/>
    <cellStyle name="Total 2 2 3 3" xfId="25601" xr:uid="{00000000-0005-0000-0000-00001F740000}"/>
    <cellStyle name="Total 2 2 3 3 2" xfId="27751" xr:uid="{00000000-0005-0000-0000-000020740000}"/>
    <cellStyle name="Total 2 2 3 3 2 2" xfId="32338" xr:uid="{4999E069-6BA1-4A3A-8B1D-0FD10F73517D}"/>
    <cellStyle name="Total 2 2 3 3 3" xfId="28551" xr:uid="{00000000-0005-0000-0000-000021740000}"/>
    <cellStyle name="Total 2 2 3 3 3 2" xfId="33109" xr:uid="{41B8A705-C68E-4DA0-A881-C6F9435FED47}"/>
    <cellStyle name="Total 2 2 3 3 4" xfId="26207" xr:uid="{00000000-0005-0000-0000-000022740000}"/>
    <cellStyle name="Total 2 2 3 3 4 2" xfId="30995" xr:uid="{5E132638-CBA1-4F5F-B625-E673A40A5889}"/>
    <cellStyle name="Total 2 2 3 3 5" xfId="30099" xr:uid="{00000000-0005-0000-0000-000023740000}"/>
    <cellStyle name="Total 2 2 3 3 6" xfId="30639" xr:uid="{21BC435D-8F8C-4718-91A3-E710F323BBE2}"/>
    <cellStyle name="Total 2 2 3 4" xfId="27224" xr:uid="{00000000-0005-0000-0000-000024740000}"/>
    <cellStyle name="Total 2 2 3 4 2" xfId="31860" xr:uid="{E84DC1B8-0F3C-461C-BF2D-41B18709A888}"/>
    <cellStyle name="Total 2 2 3 5" xfId="28549" xr:uid="{00000000-0005-0000-0000-000025740000}"/>
    <cellStyle name="Total 2 2 3 5 2" xfId="33107" xr:uid="{A9C3FC89-54DB-42AF-B554-1F053361BB99}"/>
    <cellStyle name="Total 2 2 3 6" xfId="26113" xr:uid="{00000000-0005-0000-0000-000026740000}"/>
    <cellStyle name="Total 2 2 3 6 2" xfId="30903" xr:uid="{3A269408-99D0-4BFD-B4A1-946D74B34F16}"/>
    <cellStyle name="Total 2 2 3 7" xfId="30097" xr:uid="{00000000-0005-0000-0000-000027740000}"/>
    <cellStyle name="Total 2 2 3 8" xfId="30300" xr:uid="{F7BBF354-E48E-481E-866B-F82FE1BD56AD}"/>
    <cellStyle name="Total 2 2 4" xfId="25139" xr:uid="{00000000-0005-0000-0000-000028740000}"/>
    <cellStyle name="Total 2 2 4 2" xfId="25422" xr:uid="{00000000-0005-0000-0000-000029740000}"/>
    <cellStyle name="Total 2 2 4 2 2" xfId="27573" xr:uid="{00000000-0005-0000-0000-00002A740000}"/>
    <cellStyle name="Total 2 2 4 2 2 2" xfId="32164" xr:uid="{F9B4F9C9-065F-442E-9131-25D6ACDF9486}"/>
    <cellStyle name="Total 2 2 4 2 3" xfId="28553" xr:uid="{00000000-0005-0000-0000-00002B740000}"/>
    <cellStyle name="Total 2 2 4 2 3 2" xfId="33111" xr:uid="{4DB5294B-F1B1-4949-B746-75FE3950104E}"/>
    <cellStyle name="Total 2 2 4 2 4" xfId="26734" xr:uid="{00000000-0005-0000-0000-00002C740000}"/>
    <cellStyle name="Total 2 2 4 2 4 2" xfId="31495" xr:uid="{A2DAAEB7-22D5-456E-9D4C-B31B5546C4EA}"/>
    <cellStyle name="Total 2 2 4 2 5" xfId="30101" xr:uid="{00000000-0005-0000-0000-00002D740000}"/>
    <cellStyle name="Total 2 2 4 2 6" xfId="30577" xr:uid="{056D6584-37B5-4993-B029-E86C1EFF9795}"/>
    <cellStyle name="Total 2 2 4 3" xfId="25736" xr:uid="{00000000-0005-0000-0000-00002E740000}"/>
    <cellStyle name="Total 2 2 4 3 2" xfId="27886" xr:uid="{00000000-0005-0000-0000-00002F740000}"/>
    <cellStyle name="Total 2 2 4 3 2 2" xfId="32473" xr:uid="{96345B05-03C4-475C-A748-7C0BE7E43064}"/>
    <cellStyle name="Total 2 2 4 3 3" xfId="28554" xr:uid="{00000000-0005-0000-0000-000030740000}"/>
    <cellStyle name="Total 2 2 4 3 3 2" xfId="33112" xr:uid="{7DA5D0EF-88CD-482F-8ADC-844AFF54633D}"/>
    <cellStyle name="Total 2 2 4 3 4" xfId="29255" xr:uid="{00000000-0005-0000-0000-000031740000}"/>
    <cellStyle name="Total 2 2 4 3 4 2" xfId="33237" xr:uid="{C47144C2-9CAE-44E0-A55E-794DA78DEC61}"/>
    <cellStyle name="Total 2 2 4 3 5" xfId="30102" xr:uid="{00000000-0005-0000-0000-000032740000}"/>
    <cellStyle name="Total 2 2 4 3 6" xfId="30727" xr:uid="{9DBCDA8A-FC7D-4AFC-BA5D-F6EC10DA1393}"/>
    <cellStyle name="Total 2 2 4 4" xfId="27420" xr:uid="{00000000-0005-0000-0000-000033740000}"/>
    <cellStyle name="Total 2 2 4 4 2" xfId="32018" xr:uid="{D0680DF0-A2A1-4C08-ACC4-2CD95E941120}"/>
    <cellStyle name="Total 2 2 4 5" xfId="28552" xr:uid="{00000000-0005-0000-0000-000034740000}"/>
    <cellStyle name="Total 2 2 4 5 2" xfId="33110" xr:uid="{EA5F274C-232A-42C0-B983-4A80478F2735}"/>
    <cellStyle name="Total 2 2 4 6" xfId="26938" xr:uid="{00000000-0005-0000-0000-000035740000}"/>
    <cellStyle name="Total 2 2 4 6 2" xfId="31699" xr:uid="{9E7AA0C8-C283-45AF-B706-BB146DAA2ACD}"/>
    <cellStyle name="Total 2 2 4 7" xfId="30100" xr:uid="{00000000-0005-0000-0000-000036740000}"/>
    <cellStyle name="Total 2 2 4 8" xfId="30435" xr:uid="{43DF1FEB-B7BD-4927-BE6C-8354B6B55455}"/>
    <cellStyle name="Total 2 3" xfId="13681" xr:uid="{00000000-0005-0000-0000-000037740000}"/>
    <cellStyle name="Total 2 4" xfId="24278" xr:uid="{00000000-0005-0000-0000-000038740000}"/>
    <cellStyle name="Total 2 4 2" xfId="25310" xr:uid="{00000000-0005-0000-0000-000039740000}"/>
    <cellStyle name="Total 2 4 2 2" xfId="27461" xr:uid="{00000000-0005-0000-0000-00003A740000}"/>
    <cellStyle name="Total 2 4 2 2 2" xfId="32053" xr:uid="{03F5C887-76CE-4993-9466-C641BF5BB254}"/>
    <cellStyle name="Total 2 4 2 3" xfId="28556" xr:uid="{00000000-0005-0000-0000-00003B740000}"/>
    <cellStyle name="Total 2 4 2 3 2" xfId="33114" xr:uid="{B75D1382-9045-465A-9195-285CC700B6FA}"/>
    <cellStyle name="Total 2 4 2 4" xfId="26948" xr:uid="{00000000-0005-0000-0000-00003C740000}"/>
    <cellStyle name="Total 2 4 2 4 2" xfId="31709" xr:uid="{C7848FA9-6DAC-482C-A883-56DA5C8D9AA7}"/>
    <cellStyle name="Total 2 4 2 5" xfId="30104" xr:uid="{00000000-0005-0000-0000-00003D740000}"/>
    <cellStyle name="Total 2 4 2 6" xfId="30466" xr:uid="{6D9C7339-1642-4E97-A734-58778A07D5A7}"/>
    <cellStyle name="Total 2 4 3" xfId="25591" xr:uid="{00000000-0005-0000-0000-00003E740000}"/>
    <cellStyle name="Total 2 4 3 2" xfId="27741" xr:uid="{00000000-0005-0000-0000-00003F740000}"/>
    <cellStyle name="Total 2 4 3 2 2" xfId="32328" xr:uid="{9BB08DDE-080D-4DC0-B10F-79263354C82F}"/>
    <cellStyle name="Total 2 4 3 3" xfId="28557" xr:uid="{00000000-0005-0000-0000-000040740000}"/>
    <cellStyle name="Total 2 4 3 3 2" xfId="33115" xr:uid="{8BE39DB1-FA93-450D-92B6-F7A7396F09E7}"/>
    <cellStyle name="Total 2 4 3 4" xfId="26330" xr:uid="{00000000-0005-0000-0000-000041740000}"/>
    <cellStyle name="Total 2 4 3 4 2" xfId="31118" xr:uid="{0BCAB065-DF40-4C2F-A5B1-32CE93710DEF}"/>
    <cellStyle name="Total 2 4 3 5" xfId="30105" xr:uid="{00000000-0005-0000-0000-000042740000}"/>
    <cellStyle name="Total 2 4 3 6" xfId="30629" xr:uid="{401B59A7-E822-4AE8-A985-FB9E80E66F05}"/>
    <cellStyle name="Total 2 4 4" xfId="27125" xr:uid="{00000000-0005-0000-0000-000043740000}"/>
    <cellStyle name="Total 2 4 4 2" xfId="31839" xr:uid="{433FFB42-A782-4AC9-970D-FFCFD7F553A5}"/>
    <cellStyle name="Total 2 4 5" xfId="28555" xr:uid="{00000000-0005-0000-0000-000044740000}"/>
    <cellStyle name="Total 2 4 5 2" xfId="33113" xr:uid="{EEE379A3-1B84-466C-81E1-E711F43C6523}"/>
    <cellStyle name="Total 2 4 6" xfId="26669" xr:uid="{00000000-0005-0000-0000-000045740000}"/>
    <cellStyle name="Total 2 4 6 2" xfId="31437" xr:uid="{5BE4EEEB-C8E3-428A-9404-F4CB154E2CEB}"/>
    <cellStyle name="Total 2 4 7" xfId="30103" xr:uid="{00000000-0005-0000-0000-000046740000}"/>
    <cellStyle name="Total 2 4 8" xfId="30290" xr:uid="{ED9E4BE2-6C6A-4EB4-9399-9C307C62DECA}"/>
    <cellStyle name="Total 2 5" xfId="24634" xr:uid="{00000000-0005-0000-0000-000047740000}"/>
    <cellStyle name="Total 2 5 2" xfId="25452" xr:uid="{00000000-0005-0000-0000-000048740000}"/>
    <cellStyle name="Total 2 5 2 2" xfId="27603" xr:uid="{00000000-0005-0000-0000-000049740000}"/>
    <cellStyle name="Total 2 5 2 2 2" xfId="32194" xr:uid="{0F29F80F-D7B2-41A5-8C8F-8E29FCADA158}"/>
    <cellStyle name="Total 2 5 2 3" xfId="28559" xr:uid="{00000000-0005-0000-0000-00004A740000}"/>
    <cellStyle name="Total 2 5 2 3 2" xfId="33117" xr:uid="{7FDE34CF-B069-40A9-A659-2199E86D2E70}"/>
    <cellStyle name="Total 2 5 2 4" xfId="26846" xr:uid="{00000000-0005-0000-0000-00004B740000}"/>
    <cellStyle name="Total 2 5 2 4 2" xfId="31607" xr:uid="{8ED164CA-52F5-44A0-B5E3-0D5AAF63E137}"/>
    <cellStyle name="Total 2 5 2 5" xfId="30107" xr:uid="{00000000-0005-0000-0000-00004C740000}"/>
    <cellStyle name="Total 2 5 2 6" xfId="30607" xr:uid="{3363A8E9-A061-4946-9450-F6D81FF76262}"/>
    <cellStyle name="Total 2 5 3" xfId="25602" xr:uid="{00000000-0005-0000-0000-00004D740000}"/>
    <cellStyle name="Total 2 5 3 2" xfId="27752" xr:uid="{00000000-0005-0000-0000-00004E740000}"/>
    <cellStyle name="Total 2 5 3 2 2" xfId="32339" xr:uid="{885EAF7E-09B2-405F-9861-BC64C9255ABC}"/>
    <cellStyle name="Total 2 5 3 3" xfId="28560" xr:uid="{00000000-0005-0000-0000-00004F740000}"/>
    <cellStyle name="Total 2 5 3 3 2" xfId="33118" xr:uid="{F2973C02-BE19-4E11-80B8-3465E5030BD2}"/>
    <cellStyle name="Total 2 5 3 4" xfId="26092" xr:uid="{00000000-0005-0000-0000-000050740000}"/>
    <cellStyle name="Total 2 5 3 4 2" xfId="30882" xr:uid="{5ACDE122-9DEF-4C0E-9E74-3FECC75EA94F}"/>
    <cellStyle name="Total 2 5 3 5" xfId="30108" xr:uid="{00000000-0005-0000-0000-000051740000}"/>
    <cellStyle name="Total 2 5 3 6" xfId="30640" xr:uid="{1C4566A9-F474-47D4-A093-DEDDCAC01134}"/>
    <cellStyle name="Total 2 5 4" xfId="27225" xr:uid="{00000000-0005-0000-0000-000052740000}"/>
    <cellStyle name="Total 2 5 4 2" xfId="31861" xr:uid="{E56FA133-FC66-455A-887A-09CE1755A737}"/>
    <cellStyle name="Total 2 5 5" xfId="28558" xr:uid="{00000000-0005-0000-0000-000053740000}"/>
    <cellStyle name="Total 2 5 5 2" xfId="33116" xr:uid="{C5714789-7AFD-41DC-A9E8-7AE849ABF029}"/>
    <cellStyle name="Total 2 5 6" xfId="26695" xr:uid="{00000000-0005-0000-0000-000054740000}"/>
    <cellStyle name="Total 2 5 6 2" xfId="31457" xr:uid="{13278DD0-2269-4D28-A109-FA6257B16C8D}"/>
    <cellStyle name="Total 2 5 7" xfId="30106" xr:uid="{00000000-0005-0000-0000-000055740000}"/>
    <cellStyle name="Total 2 5 8" xfId="30301" xr:uid="{5B0D063A-660A-4B00-9E50-C49A8411D7E4}"/>
    <cellStyle name="Total 2 6" xfId="25138" xr:uid="{00000000-0005-0000-0000-000056740000}"/>
    <cellStyle name="Total 2 6 2" xfId="25318" xr:uid="{00000000-0005-0000-0000-000057740000}"/>
    <cellStyle name="Total 2 6 2 2" xfId="27469" xr:uid="{00000000-0005-0000-0000-000058740000}"/>
    <cellStyle name="Total 2 6 2 2 2" xfId="32060" xr:uid="{58B035EB-303F-47DE-B3C3-0542415EF7E1}"/>
    <cellStyle name="Total 2 6 2 3" xfId="28562" xr:uid="{00000000-0005-0000-0000-000059740000}"/>
    <cellStyle name="Total 2 6 2 3 2" xfId="33120" xr:uid="{F0DEB96A-4045-4D03-9DFB-616A35F7D55B}"/>
    <cellStyle name="Total 2 6 2 4" xfId="26862" xr:uid="{00000000-0005-0000-0000-00005A740000}"/>
    <cellStyle name="Total 2 6 2 4 2" xfId="31623" xr:uid="{36713479-7827-493F-911A-333B0EEFEEAA}"/>
    <cellStyle name="Total 2 6 2 5" xfId="30110" xr:uid="{00000000-0005-0000-0000-00005B740000}"/>
    <cellStyle name="Total 2 6 2 6" xfId="30473" xr:uid="{3F7F02EA-F975-4789-BFD1-E030C6A5F965}"/>
    <cellStyle name="Total 2 6 3" xfId="25735" xr:uid="{00000000-0005-0000-0000-00005C740000}"/>
    <cellStyle name="Total 2 6 3 2" xfId="27885" xr:uid="{00000000-0005-0000-0000-00005D740000}"/>
    <cellStyle name="Total 2 6 3 2 2" xfId="32472" xr:uid="{AE556F90-C752-4782-94A2-6DEB72BE58B8}"/>
    <cellStyle name="Total 2 6 3 3" xfId="28563" xr:uid="{00000000-0005-0000-0000-00005E740000}"/>
    <cellStyle name="Total 2 6 3 3 2" xfId="33121" xr:uid="{44C4BC4A-3B2E-4F9B-91E3-EB79CCAC2AD5}"/>
    <cellStyle name="Total 2 6 3 4" xfId="26960" xr:uid="{00000000-0005-0000-0000-00005F740000}"/>
    <cellStyle name="Total 2 6 3 4 2" xfId="31721" xr:uid="{F66DD7EC-FD6D-4CAE-99DB-189DD484ACBB}"/>
    <cellStyle name="Total 2 6 3 5" xfId="30111" xr:uid="{00000000-0005-0000-0000-000060740000}"/>
    <cellStyle name="Total 2 6 3 6" xfId="30726" xr:uid="{5899EE3C-87ED-4965-A6D1-E429D4768DA0}"/>
    <cellStyle name="Total 2 6 4" xfId="27419" xr:uid="{00000000-0005-0000-0000-000061740000}"/>
    <cellStyle name="Total 2 6 4 2" xfId="32017" xr:uid="{CF2C2147-A49F-4CBE-93AC-F228ED8FBA0B}"/>
    <cellStyle name="Total 2 6 5" xfId="28561" xr:uid="{00000000-0005-0000-0000-000062740000}"/>
    <cellStyle name="Total 2 6 5 2" xfId="33119" xr:uid="{6629F2E5-E241-43F9-A01D-B55CE3ACF3C3}"/>
    <cellStyle name="Total 2 6 6" xfId="26331" xr:uid="{00000000-0005-0000-0000-000063740000}"/>
    <cellStyle name="Total 2 6 6 2" xfId="31119" xr:uid="{A4C0409F-E108-48BE-AB20-86C5B9744D7A}"/>
    <cellStyle name="Total 2 6 7" xfId="30109" xr:uid="{00000000-0005-0000-0000-000064740000}"/>
    <cellStyle name="Total 2 6 8" xfId="30434" xr:uid="{E4B59085-5DAF-4BE6-B1FA-83CF159D6D56}"/>
    <cellStyle name="Total 20" xfId="3487" xr:uid="{00000000-0005-0000-0000-000065740000}"/>
    <cellStyle name="Total 21" xfId="3488" xr:uid="{00000000-0005-0000-0000-000066740000}"/>
    <cellStyle name="Total 22" xfId="3489" xr:uid="{00000000-0005-0000-0000-000067740000}"/>
    <cellStyle name="Total 23" xfId="3490" xr:uid="{00000000-0005-0000-0000-000068740000}"/>
    <cellStyle name="Total 24" xfId="3491" xr:uid="{00000000-0005-0000-0000-000069740000}"/>
    <cellStyle name="Total 25" xfId="3492" xr:uid="{00000000-0005-0000-0000-00006A740000}"/>
    <cellStyle name="Total 26" xfId="3493" xr:uid="{00000000-0005-0000-0000-00006B740000}"/>
    <cellStyle name="Total 27" xfId="3494" xr:uid="{00000000-0005-0000-0000-00006C740000}"/>
    <cellStyle name="Total 28" xfId="3495" xr:uid="{00000000-0005-0000-0000-00006D740000}"/>
    <cellStyle name="Total 29" xfId="3496" xr:uid="{00000000-0005-0000-0000-00006E740000}"/>
    <cellStyle name="Total 3" xfId="3497" xr:uid="{00000000-0005-0000-0000-00006F740000}"/>
    <cellStyle name="Total 3 2" xfId="24281" xr:uid="{00000000-0005-0000-0000-000070740000}"/>
    <cellStyle name="Total 3 2 10" xfId="30293" xr:uid="{385E2AD9-841E-475A-A9B0-FBE4F1F5DE11}"/>
    <cellStyle name="Total 3 2 2" xfId="24631" xr:uid="{00000000-0005-0000-0000-000071740000}"/>
    <cellStyle name="Total 3 2 2 2" xfId="25334" xr:uid="{00000000-0005-0000-0000-000072740000}"/>
    <cellStyle name="Total 3 2 2 2 2" xfId="27485" xr:uid="{00000000-0005-0000-0000-000073740000}"/>
    <cellStyle name="Total 3 2 2 2 2 2" xfId="32076" xr:uid="{59DA73F7-1617-4740-81AB-4E2B53A7A73C}"/>
    <cellStyle name="Total 3 2 2 2 3" xfId="28569" xr:uid="{00000000-0005-0000-0000-000074740000}"/>
    <cellStyle name="Total 3 2 2 2 3 2" xfId="33127" xr:uid="{9889E3BB-2D4A-4E7D-BEA9-EED552A85663}"/>
    <cellStyle name="Total 3 2 2 2 4" xfId="26237" xr:uid="{00000000-0005-0000-0000-000075740000}"/>
    <cellStyle name="Total 3 2 2 2 4 2" xfId="31025" xr:uid="{9AAD0F01-4BC3-4587-97B6-C8749DB3B9F7}"/>
    <cellStyle name="Total 3 2 2 2 5" xfId="30114" xr:uid="{00000000-0005-0000-0000-000076740000}"/>
    <cellStyle name="Total 3 2 2 2 6" xfId="30489" xr:uid="{A6244883-4348-4D6B-B193-F21480213BDF}"/>
    <cellStyle name="Total 3 2 2 3" xfId="25599" xr:uid="{00000000-0005-0000-0000-000077740000}"/>
    <cellStyle name="Total 3 2 2 3 2" xfId="27749" xr:uid="{00000000-0005-0000-0000-000078740000}"/>
    <cellStyle name="Total 3 2 2 3 2 2" xfId="32336" xr:uid="{21AA8AE0-067C-4CCE-A45B-7B88A70F4583}"/>
    <cellStyle name="Total 3 2 2 3 3" xfId="28570" xr:uid="{00000000-0005-0000-0000-000079740000}"/>
    <cellStyle name="Total 3 2 2 3 3 2" xfId="33128" xr:uid="{932DF98C-50C0-4B2A-81BF-55DD0E469881}"/>
    <cellStyle name="Total 3 2 2 3 4" xfId="26291" xr:uid="{00000000-0005-0000-0000-00007A740000}"/>
    <cellStyle name="Total 3 2 2 3 4 2" xfId="31079" xr:uid="{968053EE-0A4C-4EFC-8568-6A77DAA0CC3A}"/>
    <cellStyle name="Total 3 2 2 3 5" xfId="30115" xr:uid="{00000000-0005-0000-0000-00007B740000}"/>
    <cellStyle name="Total 3 2 2 3 6" xfId="30637" xr:uid="{A656EE7B-1A51-4D43-8491-203272F4DC8B}"/>
    <cellStyle name="Total 3 2 2 4" xfId="27222" xr:uid="{00000000-0005-0000-0000-00007C740000}"/>
    <cellStyle name="Total 3 2 2 4 2" xfId="31858" xr:uid="{7C687B4E-3C4D-41C1-99F8-20496200970D}"/>
    <cellStyle name="Total 3 2 2 5" xfId="28568" xr:uid="{00000000-0005-0000-0000-00007D740000}"/>
    <cellStyle name="Total 3 2 2 5 2" xfId="33126" xr:uid="{6E4D43D8-CEA0-41FA-A915-B80FFB9DB486}"/>
    <cellStyle name="Total 3 2 2 6" xfId="26543" xr:uid="{00000000-0005-0000-0000-00007E740000}"/>
    <cellStyle name="Total 3 2 2 6 2" xfId="31330" xr:uid="{9B1C10EC-8EE4-4B6D-8AD8-4C8974A0AC5E}"/>
    <cellStyle name="Total 3 2 2 7" xfId="30113" xr:uid="{00000000-0005-0000-0000-00007F740000}"/>
    <cellStyle name="Total 3 2 2 8" xfId="30298" xr:uid="{9A3DAA71-1F8D-407D-B6EB-4FCEAF061A73}"/>
    <cellStyle name="Total 3 2 3" xfId="25141" xr:uid="{00000000-0005-0000-0000-000080740000}"/>
    <cellStyle name="Total 3 2 3 2" xfId="25436" xr:uid="{00000000-0005-0000-0000-000081740000}"/>
    <cellStyle name="Total 3 2 3 2 2" xfId="27587" xr:uid="{00000000-0005-0000-0000-000082740000}"/>
    <cellStyle name="Total 3 2 3 2 2 2" xfId="32178" xr:uid="{87FCEA46-A21E-40FB-AA21-24E7F7226370}"/>
    <cellStyle name="Total 3 2 3 2 3" xfId="28572" xr:uid="{00000000-0005-0000-0000-000083740000}"/>
    <cellStyle name="Total 3 2 3 2 3 2" xfId="33130" xr:uid="{A9A8045C-C8DD-4CB3-97C9-E1A66853327D}"/>
    <cellStyle name="Total 3 2 3 2 4" xfId="27041" xr:uid="{00000000-0005-0000-0000-000084740000}"/>
    <cellStyle name="Total 3 2 3 2 4 2" xfId="31789" xr:uid="{7E7C5CC4-6B06-49C2-9530-B36FA28014F6}"/>
    <cellStyle name="Total 3 2 3 2 5" xfId="30117" xr:uid="{00000000-0005-0000-0000-000085740000}"/>
    <cellStyle name="Total 3 2 3 2 6" xfId="30591" xr:uid="{0CF27471-32EE-40A6-A2FC-19F7D0A5CF3A}"/>
    <cellStyle name="Total 3 2 3 3" xfId="25738" xr:uid="{00000000-0005-0000-0000-000086740000}"/>
    <cellStyle name="Total 3 2 3 3 2" xfId="27888" xr:uid="{00000000-0005-0000-0000-000087740000}"/>
    <cellStyle name="Total 3 2 3 3 2 2" xfId="32475" xr:uid="{6F73D233-CFD9-4FEC-BCCB-74DB26BB1DD0}"/>
    <cellStyle name="Total 3 2 3 3 3" xfId="28573" xr:uid="{00000000-0005-0000-0000-000088740000}"/>
    <cellStyle name="Total 3 2 3 3 3 2" xfId="33131" xr:uid="{6CFC6D8C-FC42-4836-AE96-887967098842}"/>
    <cellStyle name="Total 3 2 3 3 4" xfId="29257" xr:uid="{00000000-0005-0000-0000-000089740000}"/>
    <cellStyle name="Total 3 2 3 3 4 2" xfId="33239" xr:uid="{31855C4D-AF09-44D6-9AA5-33D911E180BA}"/>
    <cellStyle name="Total 3 2 3 3 5" xfId="30118" xr:uid="{00000000-0005-0000-0000-00008A740000}"/>
    <cellStyle name="Total 3 2 3 3 6" xfId="30729" xr:uid="{4E9B4EB9-B82E-41DA-AF36-BEC1600B575A}"/>
    <cellStyle name="Total 3 2 3 4" xfId="27422" xr:uid="{00000000-0005-0000-0000-00008B740000}"/>
    <cellStyle name="Total 3 2 3 4 2" xfId="32020" xr:uid="{12BA33AF-16B2-499C-ACAE-69F781C3F78E}"/>
    <cellStyle name="Total 3 2 3 5" xfId="28571" xr:uid="{00000000-0005-0000-0000-00008C740000}"/>
    <cellStyle name="Total 3 2 3 5 2" xfId="33129" xr:uid="{9375B9B2-3863-4F43-899E-B274A240608F}"/>
    <cellStyle name="Total 3 2 3 6" xfId="26805" xr:uid="{00000000-0005-0000-0000-00008D740000}"/>
    <cellStyle name="Total 3 2 3 6 2" xfId="31566" xr:uid="{0C55BE48-ABF4-482C-AA08-C452AA64105B}"/>
    <cellStyle name="Total 3 2 3 7" xfId="30116" xr:uid="{00000000-0005-0000-0000-00008E740000}"/>
    <cellStyle name="Total 3 2 3 8" xfId="30437" xr:uid="{28DA7D18-07C8-4DD9-BB11-0E68365B1620}"/>
    <cellStyle name="Total 3 2 4" xfId="25426" xr:uid="{00000000-0005-0000-0000-00008F740000}"/>
    <cellStyle name="Total 3 2 4 2" xfId="27577" xr:uid="{00000000-0005-0000-0000-000090740000}"/>
    <cellStyle name="Total 3 2 4 2 2" xfId="32168" xr:uid="{FDD1E658-E151-47B2-8869-FC1B79F9A5E8}"/>
    <cellStyle name="Total 3 2 4 3" xfId="28574" xr:uid="{00000000-0005-0000-0000-000091740000}"/>
    <cellStyle name="Total 3 2 4 3 2" xfId="33132" xr:uid="{6E4371A4-873F-41A6-BF26-57CCB69BACDA}"/>
    <cellStyle name="Total 3 2 4 4" xfId="26821" xr:uid="{00000000-0005-0000-0000-000092740000}"/>
    <cellStyle name="Total 3 2 4 4 2" xfId="31582" xr:uid="{7B7C6254-C6DC-4526-A303-FA4B035B005A}"/>
    <cellStyle name="Total 3 2 4 5" xfId="30119" xr:uid="{00000000-0005-0000-0000-000093740000}"/>
    <cellStyle name="Total 3 2 4 6" xfId="30581" xr:uid="{972ACF2D-84D5-484A-9606-7788997CF651}"/>
    <cellStyle name="Total 3 2 5" xfId="25594" xr:uid="{00000000-0005-0000-0000-000094740000}"/>
    <cellStyle name="Total 3 2 5 2" xfId="27744" xr:uid="{00000000-0005-0000-0000-000095740000}"/>
    <cellStyle name="Total 3 2 5 2 2" xfId="32331" xr:uid="{75E9352B-BEBD-42A6-81E2-9B162E62794E}"/>
    <cellStyle name="Total 3 2 5 3" xfId="28575" xr:uid="{00000000-0005-0000-0000-000096740000}"/>
    <cellStyle name="Total 3 2 5 3 2" xfId="33133" xr:uid="{47C14431-BA95-4CA0-943B-A555C8101378}"/>
    <cellStyle name="Total 3 2 5 4" xfId="26804" xr:uid="{00000000-0005-0000-0000-000097740000}"/>
    <cellStyle name="Total 3 2 5 4 2" xfId="31565" xr:uid="{CEC5B46E-CDEE-4C48-B5AF-62B3E99954BF}"/>
    <cellStyle name="Total 3 2 5 5" xfId="30120" xr:uid="{00000000-0005-0000-0000-000098740000}"/>
    <cellStyle name="Total 3 2 5 6" xfId="30632" xr:uid="{DC2ADBC3-EDF7-4CE7-AE0E-219BF32EA32A}"/>
    <cellStyle name="Total 3 2 6" xfId="27128" xr:uid="{00000000-0005-0000-0000-000099740000}"/>
    <cellStyle name="Total 3 2 6 2" xfId="31842" xr:uid="{0CD25318-C880-41B1-BFFB-CCEC29345F48}"/>
    <cellStyle name="Total 3 2 7" xfId="28567" xr:uid="{00000000-0005-0000-0000-00009A740000}"/>
    <cellStyle name="Total 3 2 7 2" xfId="33125" xr:uid="{E95F106D-EB55-43EC-96D2-01EA9571FDD2}"/>
    <cellStyle name="Total 3 2 8" xfId="26914" xr:uid="{00000000-0005-0000-0000-00009B740000}"/>
    <cellStyle name="Total 3 2 8 2" xfId="31675" xr:uid="{A48B4EC0-D660-483A-BDB5-4D1732A78DC4}"/>
    <cellStyle name="Total 3 2 9" xfId="30112" xr:uid="{00000000-0005-0000-0000-00009C740000}"/>
    <cellStyle name="Total 3 3" xfId="24280" xr:uid="{00000000-0005-0000-0000-00009D740000}"/>
    <cellStyle name="Total 3 3 2" xfId="25325" xr:uid="{00000000-0005-0000-0000-00009E740000}"/>
    <cellStyle name="Total 3 3 2 2" xfId="27476" xr:uid="{00000000-0005-0000-0000-00009F740000}"/>
    <cellStyle name="Total 3 3 2 2 2" xfId="32067" xr:uid="{D4385871-11C2-4902-8002-BE751F37473B}"/>
    <cellStyle name="Total 3 3 2 3" xfId="28577" xr:uid="{00000000-0005-0000-0000-0000A0740000}"/>
    <cellStyle name="Total 3 3 2 3 2" xfId="33135" xr:uid="{DE052871-8847-4D23-82D3-FEE8A1109662}"/>
    <cellStyle name="Total 3 3 2 4" xfId="26167" xr:uid="{00000000-0005-0000-0000-0000A1740000}"/>
    <cellStyle name="Total 3 3 2 4 2" xfId="30956" xr:uid="{33CA7F80-6C6D-45C1-AA75-0DACCDDA1A1B}"/>
    <cellStyle name="Total 3 3 2 5" xfId="30122" xr:uid="{00000000-0005-0000-0000-0000A2740000}"/>
    <cellStyle name="Total 3 3 2 6" xfId="30480" xr:uid="{C443BAB3-CB26-46F2-A734-35C235ECC3AB}"/>
    <cellStyle name="Total 3 3 3" xfId="25593" xr:uid="{00000000-0005-0000-0000-0000A3740000}"/>
    <cellStyle name="Total 3 3 3 2" xfId="27743" xr:uid="{00000000-0005-0000-0000-0000A4740000}"/>
    <cellStyle name="Total 3 3 3 2 2" xfId="32330" xr:uid="{25D3C0E6-EAE0-45BC-AF1C-E265B76E9B3F}"/>
    <cellStyle name="Total 3 3 3 3" xfId="28578" xr:uid="{00000000-0005-0000-0000-0000A5740000}"/>
    <cellStyle name="Total 3 3 3 3 2" xfId="33136" xr:uid="{DFF0714C-2B9E-4B3D-85F6-67C045C0473F}"/>
    <cellStyle name="Total 3 3 3 4" xfId="26295" xr:uid="{00000000-0005-0000-0000-0000A6740000}"/>
    <cellStyle name="Total 3 3 3 4 2" xfId="31083" xr:uid="{1A64A809-93A6-48D1-BC39-84A66723CD86}"/>
    <cellStyle name="Total 3 3 3 5" xfId="30123" xr:uid="{00000000-0005-0000-0000-0000A7740000}"/>
    <cellStyle name="Total 3 3 3 6" xfId="30631" xr:uid="{0FFE2D68-50EE-491B-A851-6937403B1C30}"/>
    <cellStyle name="Total 3 3 4" xfId="27127" xr:uid="{00000000-0005-0000-0000-0000A8740000}"/>
    <cellStyle name="Total 3 3 4 2" xfId="31841" xr:uid="{86C2F497-C6A7-44D6-A49C-C5BB694F724F}"/>
    <cellStyle name="Total 3 3 5" xfId="28576" xr:uid="{00000000-0005-0000-0000-0000A9740000}"/>
    <cellStyle name="Total 3 3 5 2" xfId="33134" xr:uid="{9A5E4462-D476-4DD4-8A4E-394EDC107B58}"/>
    <cellStyle name="Total 3 3 6" xfId="26514" xr:uid="{00000000-0005-0000-0000-0000AA740000}"/>
    <cellStyle name="Total 3 3 6 2" xfId="31302" xr:uid="{1D62CE08-AD50-495E-AB2E-3322EC0AD491}"/>
    <cellStyle name="Total 3 3 7" xfId="30121" xr:uid="{00000000-0005-0000-0000-0000AB740000}"/>
    <cellStyle name="Total 3 3 8" xfId="30292" xr:uid="{7E583215-454A-4CCE-8F3E-2CCF039F5FA4}"/>
    <cellStyle name="Total 3 4" xfId="24632" xr:uid="{00000000-0005-0000-0000-0000AC740000}"/>
    <cellStyle name="Total 3 4 2" xfId="25435" xr:uid="{00000000-0005-0000-0000-0000AD740000}"/>
    <cellStyle name="Total 3 4 2 2" xfId="27586" xr:uid="{00000000-0005-0000-0000-0000AE740000}"/>
    <cellStyle name="Total 3 4 2 2 2" xfId="32177" xr:uid="{A2BDB1D8-7DD2-4173-A680-DC1EC64367B1}"/>
    <cellStyle name="Total 3 4 2 3" xfId="28580" xr:uid="{00000000-0005-0000-0000-0000AF740000}"/>
    <cellStyle name="Total 3 4 2 3 2" xfId="33138" xr:uid="{65A6898F-CF4A-4F6F-90FC-F54707BC3756}"/>
    <cellStyle name="Total 3 4 2 4" xfId="26990" xr:uid="{00000000-0005-0000-0000-0000B0740000}"/>
    <cellStyle name="Total 3 4 2 4 2" xfId="31751" xr:uid="{5B604051-A4EA-473B-9F8D-AEC9FC44DFC2}"/>
    <cellStyle name="Total 3 4 2 5" xfId="30125" xr:uid="{00000000-0005-0000-0000-0000B1740000}"/>
    <cellStyle name="Total 3 4 2 6" xfId="30590" xr:uid="{297BF418-CAF9-47A2-B3EF-DD9AAD8FDCDC}"/>
    <cellStyle name="Total 3 4 3" xfId="25600" xr:uid="{00000000-0005-0000-0000-0000B2740000}"/>
    <cellStyle name="Total 3 4 3 2" xfId="27750" xr:uid="{00000000-0005-0000-0000-0000B3740000}"/>
    <cellStyle name="Total 3 4 3 2 2" xfId="32337" xr:uid="{9937F65C-C050-41FF-9E90-A221999BC221}"/>
    <cellStyle name="Total 3 4 3 3" xfId="28581" xr:uid="{00000000-0005-0000-0000-0000B4740000}"/>
    <cellStyle name="Total 3 4 3 3 2" xfId="33139" xr:uid="{61B46CD8-40FB-4ABE-A068-E84356084486}"/>
    <cellStyle name="Total 3 4 3 4" xfId="26222" xr:uid="{00000000-0005-0000-0000-0000B5740000}"/>
    <cellStyle name="Total 3 4 3 4 2" xfId="31010" xr:uid="{D7E14494-F708-48F9-B3FC-4C4E5DDF860F}"/>
    <cellStyle name="Total 3 4 3 5" xfId="30126" xr:uid="{00000000-0005-0000-0000-0000B6740000}"/>
    <cellStyle name="Total 3 4 3 6" xfId="30638" xr:uid="{77B694A4-07D1-4484-B234-3731FC02F60B}"/>
    <cellStyle name="Total 3 4 4" xfId="27223" xr:uid="{00000000-0005-0000-0000-0000B7740000}"/>
    <cellStyle name="Total 3 4 4 2" xfId="31859" xr:uid="{09202994-A834-4AEB-B20A-931CDEA2AFF9}"/>
    <cellStyle name="Total 3 4 5" xfId="28579" xr:uid="{00000000-0005-0000-0000-0000B8740000}"/>
    <cellStyle name="Total 3 4 5 2" xfId="33137" xr:uid="{3A5CE6F9-C6F0-4A83-AE3F-0DED7180AC00}"/>
    <cellStyle name="Total 3 4 6" xfId="26418" xr:uid="{00000000-0005-0000-0000-0000B9740000}"/>
    <cellStyle name="Total 3 4 6 2" xfId="31206" xr:uid="{F514AB7B-36E9-4F4C-97E7-2553075C8CC0}"/>
    <cellStyle name="Total 3 4 7" xfId="30124" xr:uid="{00000000-0005-0000-0000-0000BA740000}"/>
    <cellStyle name="Total 3 4 8" xfId="30299" xr:uid="{DEFD5126-9A94-4AE1-AC42-929B70077E1C}"/>
    <cellStyle name="Total 3 5" xfId="25140" xr:uid="{00000000-0005-0000-0000-0000BB740000}"/>
    <cellStyle name="Total 3 5 2" xfId="25339" xr:uid="{00000000-0005-0000-0000-0000BC740000}"/>
    <cellStyle name="Total 3 5 2 2" xfId="27490" xr:uid="{00000000-0005-0000-0000-0000BD740000}"/>
    <cellStyle name="Total 3 5 2 2 2" xfId="32081" xr:uid="{60532C45-AFD9-4369-B8D3-C86DE7713B19}"/>
    <cellStyle name="Total 3 5 2 3" xfId="28583" xr:uid="{00000000-0005-0000-0000-0000BE740000}"/>
    <cellStyle name="Total 3 5 2 3 2" xfId="33141" xr:uid="{42C3C0B3-5574-4286-A9E7-1FDBE875ECF1}"/>
    <cellStyle name="Total 3 5 2 4" xfId="26336" xr:uid="{00000000-0005-0000-0000-0000BF740000}"/>
    <cellStyle name="Total 3 5 2 4 2" xfId="31124" xr:uid="{617C2EFD-9BD8-4E3D-8110-2967ED77E4DA}"/>
    <cellStyle name="Total 3 5 2 5" xfId="30128" xr:uid="{00000000-0005-0000-0000-0000C0740000}"/>
    <cellStyle name="Total 3 5 2 6" xfId="30494" xr:uid="{8CB14B0D-F9CD-4C73-8408-50AF7E0A485F}"/>
    <cellStyle name="Total 3 5 3" xfId="25737" xr:uid="{00000000-0005-0000-0000-0000C1740000}"/>
    <cellStyle name="Total 3 5 3 2" xfId="27887" xr:uid="{00000000-0005-0000-0000-0000C2740000}"/>
    <cellStyle name="Total 3 5 3 2 2" xfId="32474" xr:uid="{13222091-B404-4799-BAF5-9757ACC67C97}"/>
    <cellStyle name="Total 3 5 3 3" xfId="28584" xr:uid="{00000000-0005-0000-0000-0000C3740000}"/>
    <cellStyle name="Total 3 5 3 3 2" xfId="33142" xr:uid="{56A480DC-415B-4599-840F-1B86A9173F74}"/>
    <cellStyle name="Total 3 5 3 4" xfId="29256" xr:uid="{00000000-0005-0000-0000-0000C4740000}"/>
    <cellStyle name="Total 3 5 3 4 2" xfId="33238" xr:uid="{E9082A5F-C7D7-4375-8B8E-3007D3DF31D4}"/>
    <cellStyle name="Total 3 5 3 5" xfId="30129" xr:uid="{00000000-0005-0000-0000-0000C5740000}"/>
    <cellStyle name="Total 3 5 3 6" xfId="30728" xr:uid="{F3FB0EF9-E15F-4620-84A2-E3879B627515}"/>
    <cellStyle name="Total 3 5 4" xfId="27421" xr:uid="{00000000-0005-0000-0000-0000C6740000}"/>
    <cellStyle name="Total 3 5 4 2" xfId="32019" xr:uid="{9042B7DD-2832-4980-89BF-E90E227D488E}"/>
    <cellStyle name="Total 3 5 5" xfId="28582" xr:uid="{00000000-0005-0000-0000-0000C7740000}"/>
    <cellStyle name="Total 3 5 5 2" xfId="33140" xr:uid="{DBC7BA00-A685-4478-ABF2-84EF78868508}"/>
    <cellStyle name="Total 3 5 6" xfId="26296" xr:uid="{00000000-0005-0000-0000-0000C8740000}"/>
    <cellStyle name="Total 3 5 6 2" xfId="31084" xr:uid="{BEBE9579-1DEF-4EC8-8B97-E248E9586C23}"/>
    <cellStyle name="Total 3 5 7" xfId="30127" xr:uid="{00000000-0005-0000-0000-0000C9740000}"/>
    <cellStyle name="Total 3 5 8" xfId="30436" xr:uid="{298B25C6-2464-4FC2-A047-EE581E9EBB9C}"/>
    <cellStyle name="Total 30" xfId="3498" xr:uid="{00000000-0005-0000-0000-0000CA740000}"/>
    <cellStyle name="Total 31" xfId="3499" xr:uid="{00000000-0005-0000-0000-0000CB740000}"/>
    <cellStyle name="Total 32" xfId="3500" xr:uid="{00000000-0005-0000-0000-0000CC740000}"/>
    <cellStyle name="Total 33" xfId="3501" xr:uid="{00000000-0005-0000-0000-0000CD740000}"/>
    <cellStyle name="Total 34" xfId="3502" xr:uid="{00000000-0005-0000-0000-0000CE740000}"/>
    <cellStyle name="Total 35" xfId="3503" xr:uid="{00000000-0005-0000-0000-0000CF740000}"/>
    <cellStyle name="Total 36" xfId="3504" xr:uid="{00000000-0005-0000-0000-0000D0740000}"/>
    <cellStyle name="Total 37" xfId="3505" xr:uid="{00000000-0005-0000-0000-0000D1740000}"/>
    <cellStyle name="Total 38" xfId="3506" xr:uid="{00000000-0005-0000-0000-0000D2740000}"/>
    <cellStyle name="Total 39" xfId="3507" xr:uid="{00000000-0005-0000-0000-0000D3740000}"/>
    <cellStyle name="Total 4" xfId="3508" xr:uid="{00000000-0005-0000-0000-0000D4740000}"/>
    <cellStyle name="Total 4 2" xfId="24282" xr:uid="{00000000-0005-0000-0000-0000D5740000}"/>
    <cellStyle name="Total 4 2 2" xfId="25342" xr:uid="{00000000-0005-0000-0000-0000D6740000}"/>
    <cellStyle name="Total 4 2 2 2" xfId="27493" xr:uid="{00000000-0005-0000-0000-0000D7740000}"/>
    <cellStyle name="Total 4 2 2 2 2" xfId="32084" xr:uid="{4378C6B3-2DA9-474F-A647-C3CA09AFEC45}"/>
    <cellStyle name="Total 4 2 2 3" xfId="28586" xr:uid="{00000000-0005-0000-0000-0000D8740000}"/>
    <cellStyle name="Total 4 2 2 3 2" xfId="33144" xr:uid="{BB8D41DE-6671-4C6A-B244-D7BDDEA8C537}"/>
    <cellStyle name="Total 4 2 2 4" xfId="26400" xr:uid="{00000000-0005-0000-0000-0000D9740000}"/>
    <cellStyle name="Total 4 2 2 4 2" xfId="31188" xr:uid="{06FA5306-906D-4ACA-ACBA-CF8833D650F0}"/>
    <cellStyle name="Total 4 2 2 5" xfId="30131" xr:uid="{00000000-0005-0000-0000-0000DA740000}"/>
    <cellStyle name="Total 4 2 2 6" xfId="30497" xr:uid="{94C8C99B-1DD9-41F2-99AF-5448E8C931A7}"/>
    <cellStyle name="Total 4 2 3" xfId="25595" xr:uid="{00000000-0005-0000-0000-0000DB740000}"/>
    <cellStyle name="Total 4 2 3 2" xfId="27745" xr:uid="{00000000-0005-0000-0000-0000DC740000}"/>
    <cellStyle name="Total 4 2 3 2 2" xfId="32332" xr:uid="{85C4C2A5-C66F-49A1-BC57-4B2771D10C8B}"/>
    <cellStyle name="Total 4 2 3 3" xfId="28587" xr:uid="{00000000-0005-0000-0000-0000DD740000}"/>
    <cellStyle name="Total 4 2 3 3 2" xfId="33145" xr:uid="{B891C2B4-10D8-41F3-8312-28F63F7F3A20}"/>
    <cellStyle name="Total 4 2 3 4" xfId="26122" xr:uid="{00000000-0005-0000-0000-0000DE740000}"/>
    <cellStyle name="Total 4 2 3 4 2" xfId="30912" xr:uid="{0833D6C1-7CFA-4DF1-9782-8D07003D88E2}"/>
    <cellStyle name="Total 4 2 3 5" xfId="30132" xr:uid="{00000000-0005-0000-0000-0000DF740000}"/>
    <cellStyle name="Total 4 2 3 6" xfId="30633" xr:uid="{633D8663-1054-4EED-A030-814D93776AC8}"/>
    <cellStyle name="Total 4 2 4" xfId="27129" xr:uid="{00000000-0005-0000-0000-0000E0740000}"/>
    <cellStyle name="Total 4 2 4 2" xfId="31843" xr:uid="{7B71D4F2-F41A-4B45-97DE-60010697BFF7}"/>
    <cellStyle name="Total 4 2 5" xfId="28585" xr:uid="{00000000-0005-0000-0000-0000E1740000}"/>
    <cellStyle name="Total 4 2 5 2" xfId="33143" xr:uid="{16A73471-B493-4D5E-93DE-743BB0476318}"/>
    <cellStyle name="Total 4 2 6" xfId="26081" xr:uid="{00000000-0005-0000-0000-0000E2740000}"/>
    <cellStyle name="Total 4 2 6 2" xfId="30871" xr:uid="{CC9A10D6-1D0B-4AC0-A0CE-A52BE0B212FA}"/>
    <cellStyle name="Total 4 2 7" xfId="30130" xr:uid="{00000000-0005-0000-0000-0000E3740000}"/>
    <cellStyle name="Total 4 2 8" xfId="30294" xr:uid="{22AB453E-1F3E-4C84-8EDE-D41A5226AF77}"/>
    <cellStyle name="Total 4 3" xfId="24919" xr:uid="{00000000-0005-0000-0000-0000E4740000}"/>
    <cellStyle name="Total 4 3 2" xfId="25398" xr:uid="{00000000-0005-0000-0000-0000E5740000}"/>
    <cellStyle name="Total 4 3 2 2" xfId="27549" xr:uid="{00000000-0005-0000-0000-0000E6740000}"/>
    <cellStyle name="Total 4 3 2 2 2" xfId="32140" xr:uid="{54D0D36D-D38A-48EA-8F9F-12929664FC29}"/>
    <cellStyle name="Total 4 3 2 3" xfId="28589" xr:uid="{00000000-0005-0000-0000-0000E7740000}"/>
    <cellStyle name="Total 4 3 2 3 2" xfId="33147" xr:uid="{A23ECFBC-7E32-4834-A929-03A01C36286D}"/>
    <cellStyle name="Total 4 3 2 4" xfId="26264" xr:uid="{00000000-0005-0000-0000-0000E8740000}"/>
    <cellStyle name="Total 4 3 2 4 2" xfId="31052" xr:uid="{E620B1FD-F492-4409-96F2-9F0FCC8A5754}"/>
    <cellStyle name="Total 4 3 2 5" xfId="30134" xr:uid="{00000000-0005-0000-0000-0000E9740000}"/>
    <cellStyle name="Total 4 3 2 6" xfId="30553" xr:uid="{274C8E83-2BAF-42F9-9960-12767F2A3B03}"/>
    <cellStyle name="Total 4 3 3" xfId="25666" xr:uid="{00000000-0005-0000-0000-0000EA740000}"/>
    <cellStyle name="Total 4 3 3 2" xfId="27816" xr:uid="{00000000-0005-0000-0000-0000EB740000}"/>
    <cellStyle name="Total 4 3 3 2 2" xfId="32403" xr:uid="{65D3F2E4-7BB4-4281-ACA6-E60E12B1D4DB}"/>
    <cellStyle name="Total 4 3 3 3" xfId="28590" xr:uid="{00000000-0005-0000-0000-0000EC740000}"/>
    <cellStyle name="Total 4 3 3 3 2" xfId="33148" xr:uid="{4E0E1F52-E922-4562-B145-9D61CE70DF1F}"/>
    <cellStyle name="Total 4 3 3 4" xfId="26385" xr:uid="{00000000-0005-0000-0000-0000ED740000}"/>
    <cellStyle name="Total 4 3 3 4 2" xfId="31173" xr:uid="{3CAB2FCC-F2E0-4BDB-A841-12D9D04BAF9F}"/>
    <cellStyle name="Total 4 3 3 5" xfId="30135" xr:uid="{00000000-0005-0000-0000-0000EE740000}"/>
    <cellStyle name="Total 4 3 3 6" xfId="30657" xr:uid="{790C6D1E-DF37-4DCD-9EC8-900A78DCE377}"/>
    <cellStyle name="Total 4 3 4" xfId="27325" xr:uid="{00000000-0005-0000-0000-0000EF740000}"/>
    <cellStyle name="Total 4 3 4 2" xfId="31941" xr:uid="{98248B7B-8F55-4195-AA4F-E85B2CA4FEE5}"/>
    <cellStyle name="Total 4 3 5" xfId="28588" xr:uid="{00000000-0005-0000-0000-0000F0740000}"/>
    <cellStyle name="Total 4 3 5 2" xfId="33146" xr:uid="{719FC50C-2925-4713-9C24-ECA6FA9D3B66}"/>
    <cellStyle name="Total 4 3 6" xfId="26483" xr:uid="{00000000-0005-0000-0000-0000F1740000}"/>
    <cellStyle name="Total 4 3 6 2" xfId="31271" xr:uid="{9E428137-BA87-4A98-B509-36FC34EACE8A}"/>
    <cellStyle name="Total 4 3 7" xfId="30133" xr:uid="{00000000-0005-0000-0000-0000F2740000}"/>
    <cellStyle name="Total 4 3 8" xfId="30365" xr:uid="{4B374924-25EA-483F-8E15-64CC10DA2880}"/>
    <cellStyle name="Total 4 4" xfId="25142" xr:uid="{00000000-0005-0000-0000-0000F3740000}"/>
    <cellStyle name="Total 4 4 2" xfId="25353" xr:uid="{00000000-0005-0000-0000-0000F4740000}"/>
    <cellStyle name="Total 4 4 2 2" xfId="27504" xr:uid="{00000000-0005-0000-0000-0000F5740000}"/>
    <cellStyle name="Total 4 4 2 2 2" xfId="32095" xr:uid="{48E2DFAC-9E19-46B6-A672-AA24C70FD3F4}"/>
    <cellStyle name="Total 4 4 2 3" xfId="28592" xr:uid="{00000000-0005-0000-0000-0000F6740000}"/>
    <cellStyle name="Total 4 4 2 3 2" xfId="33150" xr:uid="{2BD78EBB-DF9A-4B00-B320-34FD1A0C67C2}"/>
    <cellStyle name="Total 4 4 2 4" xfId="26358" xr:uid="{00000000-0005-0000-0000-0000F7740000}"/>
    <cellStyle name="Total 4 4 2 4 2" xfId="31146" xr:uid="{9DDD0831-4314-47DA-AD44-61B64DD6E563}"/>
    <cellStyle name="Total 4 4 2 5" xfId="30137" xr:uid="{00000000-0005-0000-0000-0000F8740000}"/>
    <cellStyle name="Total 4 4 2 6" xfId="30508" xr:uid="{54DB8FF2-E2DC-4873-822C-DE6A7A7A6DBF}"/>
    <cellStyle name="Total 4 4 3" xfId="25739" xr:uid="{00000000-0005-0000-0000-0000F9740000}"/>
    <cellStyle name="Total 4 4 3 2" xfId="27889" xr:uid="{00000000-0005-0000-0000-0000FA740000}"/>
    <cellStyle name="Total 4 4 3 2 2" xfId="32476" xr:uid="{6F7AA709-90E0-4E39-94DB-9A06C4DC19BD}"/>
    <cellStyle name="Total 4 4 3 3" xfId="28593" xr:uid="{00000000-0005-0000-0000-0000FB740000}"/>
    <cellStyle name="Total 4 4 3 3 2" xfId="33151" xr:uid="{63508A8A-AA8E-4271-A08F-6E8229F49EE4}"/>
    <cellStyle name="Total 4 4 3 4" xfId="29258" xr:uid="{00000000-0005-0000-0000-0000FC740000}"/>
    <cellStyle name="Total 4 4 3 4 2" xfId="33240" xr:uid="{223558E1-C7F3-4532-B769-B31B96400F07}"/>
    <cellStyle name="Total 4 4 3 5" xfId="30138" xr:uid="{00000000-0005-0000-0000-0000FD740000}"/>
    <cellStyle name="Total 4 4 3 6" xfId="30730" xr:uid="{86F6F288-E04E-4796-9995-7EF0A0200931}"/>
    <cellStyle name="Total 4 4 4" xfId="27423" xr:uid="{00000000-0005-0000-0000-0000FE740000}"/>
    <cellStyle name="Total 4 4 4 2" xfId="32021" xr:uid="{9EAC94FF-9547-4198-A634-ED1886989857}"/>
    <cellStyle name="Total 4 4 5" xfId="28591" xr:uid="{00000000-0005-0000-0000-0000FF740000}"/>
    <cellStyle name="Total 4 4 5 2" xfId="33149" xr:uid="{CB6FE6EE-EFF1-4214-97C2-6D3C099ABB87}"/>
    <cellStyle name="Total 4 4 6" xfId="26137" xr:uid="{00000000-0005-0000-0000-000000750000}"/>
    <cellStyle name="Total 4 4 6 2" xfId="30927" xr:uid="{BE8099BB-5C21-44A0-9E6D-608F862F7BA3}"/>
    <cellStyle name="Total 4 4 7" xfId="30136" xr:uid="{00000000-0005-0000-0000-000001750000}"/>
    <cellStyle name="Total 4 4 8" xfId="30438" xr:uid="{571703F0-F760-4DEB-834D-F8CC05FDB234}"/>
    <cellStyle name="Total 40" xfId="3509" xr:uid="{00000000-0005-0000-0000-000002750000}"/>
    <cellStyle name="Total 41" xfId="3510" xr:uid="{00000000-0005-0000-0000-000003750000}"/>
    <cellStyle name="Total 42" xfId="3511" xr:uid="{00000000-0005-0000-0000-000004750000}"/>
    <cellStyle name="Total 43" xfId="3512" xr:uid="{00000000-0005-0000-0000-000005750000}"/>
    <cellStyle name="Total 44" xfId="3513" xr:uid="{00000000-0005-0000-0000-000006750000}"/>
    <cellStyle name="Total 45" xfId="3514" xr:uid="{00000000-0005-0000-0000-000007750000}"/>
    <cellStyle name="Total 46" xfId="3515" xr:uid="{00000000-0005-0000-0000-000008750000}"/>
    <cellStyle name="Total 47" xfId="3516" xr:uid="{00000000-0005-0000-0000-000009750000}"/>
    <cellStyle name="Total 48" xfId="3517" xr:uid="{00000000-0005-0000-0000-00000A750000}"/>
    <cellStyle name="Total 49" xfId="3518" xr:uid="{00000000-0005-0000-0000-00000B750000}"/>
    <cellStyle name="Total 5" xfId="3519" xr:uid="{00000000-0005-0000-0000-00000C750000}"/>
    <cellStyle name="Total 5 2" xfId="24283" xr:uid="{00000000-0005-0000-0000-00000D750000}"/>
    <cellStyle name="Total 5 2 2" xfId="25443" xr:uid="{00000000-0005-0000-0000-00000E750000}"/>
    <cellStyle name="Total 5 2 2 2" xfId="27594" xr:uid="{00000000-0005-0000-0000-00000F750000}"/>
    <cellStyle name="Total 5 2 2 2 2" xfId="32185" xr:uid="{1A01EE37-E5FB-4D5F-B501-61FCBC1B5FC1}"/>
    <cellStyle name="Total 5 2 2 3" xfId="28595" xr:uid="{00000000-0005-0000-0000-000010750000}"/>
    <cellStyle name="Total 5 2 2 3 2" xfId="33153" xr:uid="{FAEED872-5722-49A8-B50C-6D623D92AACB}"/>
    <cellStyle name="Total 5 2 2 4" xfId="26808" xr:uid="{00000000-0005-0000-0000-000011750000}"/>
    <cellStyle name="Total 5 2 2 4 2" xfId="31569" xr:uid="{85056974-46FB-4BD2-9997-A72E569750F2}"/>
    <cellStyle name="Total 5 2 2 5" xfId="30140" xr:uid="{00000000-0005-0000-0000-000012750000}"/>
    <cellStyle name="Total 5 2 2 6" xfId="30598" xr:uid="{0E6F7E58-40F1-4547-9584-A423349B45FD}"/>
    <cellStyle name="Total 5 2 3" xfId="25596" xr:uid="{00000000-0005-0000-0000-000013750000}"/>
    <cellStyle name="Total 5 2 3 2" xfId="27746" xr:uid="{00000000-0005-0000-0000-000014750000}"/>
    <cellStyle name="Total 5 2 3 2 2" xfId="32333" xr:uid="{E4BB1665-5941-405A-92B1-7623F824D543}"/>
    <cellStyle name="Total 5 2 3 3" xfId="28596" xr:uid="{00000000-0005-0000-0000-000015750000}"/>
    <cellStyle name="Total 5 2 3 3 2" xfId="33154" xr:uid="{0B7F333A-09FB-4988-9956-925D5D7A87EA}"/>
    <cellStyle name="Total 5 2 3 4" xfId="26069" xr:uid="{00000000-0005-0000-0000-000016750000}"/>
    <cellStyle name="Total 5 2 3 4 2" xfId="30859" xr:uid="{E033AB36-09E1-46FA-AE2C-4A7B1C24EC53}"/>
    <cellStyle name="Total 5 2 3 5" xfId="30141" xr:uid="{00000000-0005-0000-0000-000017750000}"/>
    <cellStyle name="Total 5 2 3 6" xfId="30634" xr:uid="{76ACCD91-D6E0-4875-8BBD-0A2C4B297263}"/>
    <cellStyle name="Total 5 2 4" xfId="27130" xr:uid="{00000000-0005-0000-0000-000018750000}"/>
    <cellStyle name="Total 5 2 4 2" xfId="31844" xr:uid="{F21D570B-EB8C-4CD4-94DA-9A1EBA8F5904}"/>
    <cellStyle name="Total 5 2 5" xfId="28594" xr:uid="{00000000-0005-0000-0000-000019750000}"/>
    <cellStyle name="Total 5 2 5 2" xfId="33152" xr:uid="{F1DB78CE-759B-4265-A60F-E10226159B3C}"/>
    <cellStyle name="Total 5 2 6" xfId="26928" xr:uid="{00000000-0005-0000-0000-00001A750000}"/>
    <cellStyle name="Total 5 2 6 2" xfId="31689" xr:uid="{123F0A2A-567E-4F1F-A89D-E7C951991C9D}"/>
    <cellStyle name="Total 5 2 7" xfId="30139" xr:uid="{00000000-0005-0000-0000-00001B750000}"/>
    <cellStyle name="Total 5 2 8" xfId="30295" xr:uid="{5F65EC68-8286-45EE-A89E-0C21A3079FAB}"/>
    <cellStyle name="Total 5 3" xfId="24920" xr:uid="{00000000-0005-0000-0000-00001C750000}"/>
    <cellStyle name="Total 5 3 2" xfId="25306" xr:uid="{00000000-0005-0000-0000-00001D750000}"/>
    <cellStyle name="Total 5 3 2 2" xfId="27457" xr:uid="{00000000-0005-0000-0000-00001E750000}"/>
    <cellStyle name="Total 5 3 2 2 2" xfId="32049" xr:uid="{CF4FB559-6B06-4D86-9F52-4081997E7A2D}"/>
    <cellStyle name="Total 5 3 2 3" xfId="28598" xr:uid="{00000000-0005-0000-0000-00001F750000}"/>
    <cellStyle name="Total 5 3 2 3 2" xfId="33156" xr:uid="{4C6A5994-8188-40CD-97CE-F157044AB362}"/>
    <cellStyle name="Total 5 3 2 4" xfId="27297" xr:uid="{00000000-0005-0000-0000-000020750000}"/>
    <cellStyle name="Total 5 3 2 4 2" xfId="31926" xr:uid="{EC9E496B-C1B7-433F-B501-7281817D5566}"/>
    <cellStyle name="Total 5 3 2 5" xfId="30143" xr:uid="{00000000-0005-0000-0000-000021750000}"/>
    <cellStyle name="Total 5 3 2 6" xfId="30462" xr:uid="{21EAE05D-F815-4308-8C74-68FFAA9511AB}"/>
    <cellStyle name="Total 5 3 3" xfId="25667" xr:uid="{00000000-0005-0000-0000-000022750000}"/>
    <cellStyle name="Total 5 3 3 2" xfId="27817" xr:uid="{00000000-0005-0000-0000-000023750000}"/>
    <cellStyle name="Total 5 3 3 2 2" xfId="32404" xr:uid="{9474D353-DE2F-4581-B8B8-3603CFAFDEA1}"/>
    <cellStyle name="Total 5 3 3 3" xfId="28599" xr:uid="{00000000-0005-0000-0000-000024750000}"/>
    <cellStyle name="Total 5 3 3 3 2" xfId="33157" xr:uid="{5C47D7FD-0052-4F73-845A-DE60E448E2E0}"/>
    <cellStyle name="Total 5 3 3 4" xfId="26151" xr:uid="{00000000-0005-0000-0000-000025750000}"/>
    <cellStyle name="Total 5 3 3 4 2" xfId="30940" xr:uid="{E1D73A66-2E7C-4EF2-A995-A3EB03087788}"/>
    <cellStyle name="Total 5 3 3 5" xfId="30144" xr:uid="{00000000-0005-0000-0000-000026750000}"/>
    <cellStyle name="Total 5 3 3 6" xfId="30658" xr:uid="{EC622344-C1E2-4C46-A0BB-3449E4C0DA9F}"/>
    <cellStyle name="Total 5 3 4" xfId="27326" xr:uid="{00000000-0005-0000-0000-000027750000}"/>
    <cellStyle name="Total 5 3 4 2" xfId="31942" xr:uid="{939B9C63-19BB-4437-B801-11B491A6BA9A}"/>
    <cellStyle name="Total 5 3 5" xfId="28597" xr:uid="{00000000-0005-0000-0000-000028750000}"/>
    <cellStyle name="Total 5 3 5 2" xfId="33155" xr:uid="{D982A6EF-C445-4861-AEEA-769905690067}"/>
    <cellStyle name="Total 5 3 6" xfId="26503" xr:uid="{00000000-0005-0000-0000-000029750000}"/>
    <cellStyle name="Total 5 3 6 2" xfId="31291" xr:uid="{B61A439A-4AE3-4E86-A6F9-DB221DA44F24}"/>
    <cellStyle name="Total 5 3 7" xfId="30142" xr:uid="{00000000-0005-0000-0000-00002A750000}"/>
    <cellStyle name="Total 5 3 8" xfId="30366" xr:uid="{A21F8164-8F15-4AA3-8340-904BD57D9AE3}"/>
    <cellStyle name="Total 5 4" xfId="25143" xr:uid="{00000000-0005-0000-0000-00002B750000}"/>
    <cellStyle name="Total 5 4 2" xfId="25387" xr:uid="{00000000-0005-0000-0000-00002C750000}"/>
    <cellStyle name="Total 5 4 2 2" xfId="27538" xr:uid="{00000000-0005-0000-0000-00002D750000}"/>
    <cellStyle name="Total 5 4 2 2 2" xfId="32129" xr:uid="{C09A800A-9F4B-4F15-B088-673EA64C0818}"/>
    <cellStyle name="Total 5 4 2 3" xfId="28601" xr:uid="{00000000-0005-0000-0000-00002E750000}"/>
    <cellStyle name="Total 5 4 2 3 2" xfId="33159" xr:uid="{5CC72DBA-655D-4417-BA0C-00A0AC5704E0}"/>
    <cellStyle name="Total 5 4 2 4" xfId="26943" xr:uid="{00000000-0005-0000-0000-00002F750000}"/>
    <cellStyle name="Total 5 4 2 4 2" xfId="31704" xr:uid="{B27BEE8D-3D5F-405A-AC8C-2FB611591DD3}"/>
    <cellStyle name="Total 5 4 2 5" xfId="30146" xr:uid="{00000000-0005-0000-0000-000030750000}"/>
    <cellStyle name="Total 5 4 2 6" xfId="30542" xr:uid="{AB83CD1D-3767-49BD-90E8-FDED0C653E28}"/>
    <cellStyle name="Total 5 4 3" xfId="25740" xr:uid="{00000000-0005-0000-0000-000031750000}"/>
    <cellStyle name="Total 5 4 3 2" xfId="27890" xr:uid="{00000000-0005-0000-0000-000032750000}"/>
    <cellStyle name="Total 5 4 3 2 2" xfId="32477" xr:uid="{70D1F87F-92C2-4634-9950-15391789CD5C}"/>
    <cellStyle name="Total 5 4 3 3" xfId="28602" xr:uid="{00000000-0005-0000-0000-000033750000}"/>
    <cellStyle name="Total 5 4 3 3 2" xfId="33160" xr:uid="{1592B783-BA75-4FFD-8345-F22111F870AF}"/>
    <cellStyle name="Total 5 4 3 4" xfId="29259" xr:uid="{00000000-0005-0000-0000-000034750000}"/>
    <cellStyle name="Total 5 4 3 4 2" xfId="33241" xr:uid="{D27FBA5E-96B8-45AF-8329-5312102AE377}"/>
    <cellStyle name="Total 5 4 3 5" xfId="30147" xr:uid="{00000000-0005-0000-0000-000035750000}"/>
    <cellStyle name="Total 5 4 3 6" xfId="30731" xr:uid="{F2B97EC6-FE1B-42C0-A0D1-EF201A6CC8D7}"/>
    <cellStyle name="Total 5 4 4" xfId="27424" xr:uid="{00000000-0005-0000-0000-000036750000}"/>
    <cellStyle name="Total 5 4 4 2" xfId="32022" xr:uid="{6D38578B-548C-42A8-8C39-834BA18D03AC}"/>
    <cellStyle name="Total 5 4 5" xfId="28600" xr:uid="{00000000-0005-0000-0000-000037750000}"/>
    <cellStyle name="Total 5 4 5 2" xfId="33158" xr:uid="{76046E16-1B43-40D5-A231-BF5B9483B287}"/>
    <cellStyle name="Total 5 4 6" xfId="26497" xr:uid="{00000000-0005-0000-0000-000038750000}"/>
    <cellStyle name="Total 5 4 6 2" xfId="31285" xr:uid="{EB843CE7-4408-42DC-A1FF-58F1A1BDA695}"/>
    <cellStyle name="Total 5 4 7" xfId="30145" xr:uid="{00000000-0005-0000-0000-000039750000}"/>
    <cellStyle name="Total 5 4 8" xfId="30439" xr:uid="{58C69EA8-9FA2-4BC2-80F8-63264066A1D4}"/>
    <cellStyle name="Total 50" xfId="3520" xr:uid="{00000000-0005-0000-0000-00003A750000}"/>
    <cellStyle name="Total 51" xfId="3521" xr:uid="{00000000-0005-0000-0000-00003B750000}"/>
    <cellStyle name="Total 52" xfId="3522" xr:uid="{00000000-0005-0000-0000-00003C750000}"/>
    <cellStyle name="Total 53" xfId="3523" xr:uid="{00000000-0005-0000-0000-00003D750000}"/>
    <cellStyle name="Total 54" xfId="3524" xr:uid="{00000000-0005-0000-0000-00003E750000}"/>
    <cellStyle name="Total 55" xfId="3525" xr:uid="{00000000-0005-0000-0000-00003F750000}"/>
    <cellStyle name="Total 56" xfId="3526" xr:uid="{00000000-0005-0000-0000-000040750000}"/>
    <cellStyle name="Total 57" xfId="3527" xr:uid="{00000000-0005-0000-0000-000041750000}"/>
    <cellStyle name="Total 58" xfId="3528" xr:uid="{00000000-0005-0000-0000-000042750000}"/>
    <cellStyle name="Total 59" xfId="3529" xr:uid="{00000000-0005-0000-0000-000043750000}"/>
    <cellStyle name="Total 6" xfId="3530" xr:uid="{00000000-0005-0000-0000-000044750000}"/>
    <cellStyle name="Total 60" xfId="3531" xr:uid="{00000000-0005-0000-0000-000045750000}"/>
    <cellStyle name="Total 61" xfId="3532" xr:uid="{00000000-0005-0000-0000-000046750000}"/>
    <cellStyle name="Total 62" xfId="3533" xr:uid="{00000000-0005-0000-0000-000047750000}"/>
    <cellStyle name="Total 63" xfId="3534" xr:uid="{00000000-0005-0000-0000-000048750000}"/>
    <cellStyle name="Total 64" xfId="3535" xr:uid="{00000000-0005-0000-0000-000049750000}"/>
    <cellStyle name="Total 65" xfId="3536" xr:uid="{00000000-0005-0000-0000-00004A750000}"/>
    <cellStyle name="Total 66" xfId="3537" xr:uid="{00000000-0005-0000-0000-00004B750000}"/>
    <cellStyle name="Total 67" xfId="3538" xr:uid="{00000000-0005-0000-0000-00004C750000}"/>
    <cellStyle name="Total 68" xfId="3539" xr:uid="{00000000-0005-0000-0000-00004D750000}"/>
    <cellStyle name="Total 69" xfId="3540" xr:uid="{00000000-0005-0000-0000-00004E750000}"/>
    <cellStyle name="Total 7" xfId="3541" xr:uid="{00000000-0005-0000-0000-00004F750000}"/>
    <cellStyle name="Total 70" xfId="3542" xr:uid="{00000000-0005-0000-0000-000050750000}"/>
    <cellStyle name="Total 71" xfId="3543" xr:uid="{00000000-0005-0000-0000-000051750000}"/>
    <cellStyle name="Total 72" xfId="3544" xr:uid="{00000000-0005-0000-0000-000052750000}"/>
    <cellStyle name="Total 73" xfId="23927" xr:uid="{00000000-0005-0000-0000-000053750000}"/>
    <cellStyle name="Total 73 2" xfId="27038" xr:uid="{00000000-0005-0000-0000-000054750000}"/>
    <cellStyle name="Total 8" xfId="3545" xr:uid="{00000000-0005-0000-0000-000055750000}"/>
    <cellStyle name="Total 9" xfId="3546" xr:uid="{00000000-0005-0000-0000-000056750000}"/>
    <cellStyle name="Total2 - Style2" xfId="158" xr:uid="{00000000-0005-0000-0000-000057750000}"/>
    <cellStyle name="TRANSMISSION RELIABILITY PORTION OF PROJECT" xfId="159" xr:uid="{00000000-0005-0000-0000-000058750000}"/>
    <cellStyle name="Underl - Style4" xfId="160" xr:uid="{00000000-0005-0000-0000-000059750000}"/>
    <cellStyle name="Underl - Style4 2" xfId="30148" xr:uid="{00000000-0005-0000-0000-00005A750000}"/>
    <cellStyle name="Underl - Style4 2 2" xfId="33350" xr:uid="{0F704DC6-C2B6-487A-B63B-F599903011A2}"/>
    <cellStyle name="UNLocked" xfId="628" xr:uid="{00000000-0005-0000-0000-00005B750000}"/>
    <cellStyle name="UNLocked 2" xfId="24284" xr:uid="{00000000-0005-0000-0000-00005C750000}"/>
    <cellStyle name="Unprot" xfId="161" xr:uid="{00000000-0005-0000-0000-00005D750000}"/>
    <cellStyle name="Unprot$" xfId="162" xr:uid="{00000000-0005-0000-0000-00005E750000}"/>
    <cellStyle name="Unprotect" xfId="163" xr:uid="{00000000-0005-0000-0000-00005F750000}"/>
    <cellStyle name="UploadThisRowValue" xfId="3547" xr:uid="{00000000-0005-0000-0000-000060750000}"/>
    <cellStyle name="Warning Text 10" xfId="3548" xr:uid="{00000000-0005-0000-0000-000061750000}"/>
    <cellStyle name="Warning Text 11" xfId="3549" xr:uid="{00000000-0005-0000-0000-000062750000}"/>
    <cellStyle name="Warning Text 12" xfId="3550" xr:uid="{00000000-0005-0000-0000-000063750000}"/>
    <cellStyle name="Warning Text 13" xfId="3551" xr:uid="{00000000-0005-0000-0000-000064750000}"/>
    <cellStyle name="Warning Text 14" xfId="3552" xr:uid="{00000000-0005-0000-0000-000065750000}"/>
    <cellStyle name="Warning Text 15" xfId="3553" xr:uid="{00000000-0005-0000-0000-000066750000}"/>
    <cellStyle name="Warning Text 16" xfId="3554" xr:uid="{00000000-0005-0000-0000-000067750000}"/>
    <cellStyle name="Warning Text 17" xfId="3555" xr:uid="{00000000-0005-0000-0000-000068750000}"/>
    <cellStyle name="Warning Text 18" xfId="3556" xr:uid="{00000000-0005-0000-0000-000069750000}"/>
    <cellStyle name="Warning Text 19" xfId="3557" xr:uid="{00000000-0005-0000-0000-00006A750000}"/>
    <cellStyle name="Warning Text 2" xfId="3558" xr:uid="{00000000-0005-0000-0000-00006B750000}"/>
    <cellStyle name="Warning Text 2 2" xfId="24287" xr:uid="{00000000-0005-0000-0000-00006C750000}"/>
    <cellStyle name="Warning Text 2 3" xfId="24286" xr:uid="{00000000-0005-0000-0000-00006D750000}"/>
    <cellStyle name="Warning Text 20" xfId="3559" xr:uid="{00000000-0005-0000-0000-00006E750000}"/>
    <cellStyle name="Warning Text 21" xfId="3560" xr:uid="{00000000-0005-0000-0000-00006F750000}"/>
    <cellStyle name="Warning Text 22" xfId="3561" xr:uid="{00000000-0005-0000-0000-000070750000}"/>
    <cellStyle name="Warning Text 23" xfId="3562" xr:uid="{00000000-0005-0000-0000-000071750000}"/>
    <cellStyle name="Warning Text 24" xfId="3563" xr:uid="{00000000-0005-0000-0000-000072750000}"/>
    <cellStyle name="Warning Text 25" xfId="3564" xr:uid="{00000000-0005-0000-0000-000073750000}"/>
    <cellStyle name="Warning Text 26" xfId="3565" xr:uid="{00000000-0005-0000-0000-000074750000}"/>
    <cellStyle name="Warning Text 27" xfId="3566" xr:uid="{00000000-0005-0000-0000-000075750000}"/>
    <cellStyle name="Warning Text 28" xfId="3567" xr:uid="{00000000-0005-0000-0000-000076750000}"/>
    <cellStyle name="Warning Text 29" xfId="3568" xr:uid="{00000000-0005-0000-0000-000077750000}"/>
    <cellStyle name="Warning Text 3" xfId="3569" xr:uid="{00000000-0005-0000-0000-000078750000}"/>
    <cellStyle name="Warning Text 3 2" xfId="24289" xr:uid="{00000000-0005-0000-0000-000079750000}"/>
    <cellStyle name="Warning Text 3 3" xfId="24288" xr:uid="{00000000-0005-0000-0000-00007A750000}"/>
    <cellStyle name="Warning Text 30" xfId="3570" xr:uid="{00000000-0005-0000-0000-00007B750000}"/>
    <cellStyle name="Warning Text 31" xfId="3571" xr:uid="{00000000-0005-0000-0000-00007C750000}"/>
    <cellStyle name="Warning Text 32" xfId="3572" xr:uid="{00000000-0005-0000-0000-00007D750000}"/>
    <cellStyle name="Warning Text 33" xfId="3573" xr:uid="{00000000-0005-0000-0000-00007E750000}"/>
    <cellStyle name="Warning Text 34" xfId="3574" xr:uid="{00000000-0005-0000-0000-00007F750000}"/>
    <cellStyle name="Warning Text 35" xfId="3575" xr:uid="{00000000-0005-0000-0000-000080750000}"/>
    <cellStyle name="Warning Text 36" xfId="3576" xr:uid="{00000000-0005-0000-0000-000081750000}"/>
    <cellStyle name="Warning Text 37" xfId="3577" xr:uid="{00000000-0005-0000-0000-000082750000}"/>
    <cellStyle name="Warning Text 38" xfId="3578" xr:uid="{00000000-0005-0000-0000-000083750000}"/>
    <cellStyle name="Warning Text 39" xfId="3579" xr:uid="{00000000-0005-0000-0000-000084750000}"/>
    <cellStyle name="Warning Text 4" xfId="3580" xr:uid="{00000000-0005-0000-0000-000085750000}"/>
    <cellStyle name="Warning Text 4 2" xfId="24290" xr:uid="{00000000-0005-0000-0000-000086750000}"/>
    <cellStyle name="Warning Text 40" xfId="3581" xr:uid="{00000000-0005-0000-0000-000087750000}"/>
    <cellStyle name="Warning Text 41" xfId="3582" xr:uid="{00000000-0005-0000-0000-000088750000}"/>
    <cellStyle name="Warning Text 42" xfId="3583" xr:uid="{00000000-0005-0000-0000-000089750000}"/>
    <cellStyle name="Warning Text 43" xfId="3584" xr:uid="{00000000-0005-0000-0000-00008A750000}"/>
    <cellStyle name="Warning Text 44" xfId="3585" xr:uid="{00000000-0005-0000-0000-00008B750000}"/>
    <cellStyle name="Warning Text 45" xfId="3586" xr:uid="{00000000-0005-0000-0000-00008C750000}"/>
    <cellStyle name="Warning Text 46" xfId="3587" xr:uid="{00000000-0005-0000-0000-00008D750000}"/>
    <cellStyle name="Warning Text 47" xfId="3588" xr:uid="{00000000-0005-0000-0000-00008E750000}"/>
    <cellStyle name="Warning Text 48" xfId="3589" xr:uid="{00000000-0005-0000-0000-00008F750000}"/>
    <cellStyle name="Warning Text 49" xfId="3590" xr:uid="{00000000-0005-0000-0000-000090750000}"/>
    <cellStyle name="Warning Text 5" xfId="3591" xr:uid="{00000000-0005-0000-0000-000091750000}"/>
    <cellStyle name="Warning Text 5 2" xfId="24291" xr:uid="{00000000-0005-0000-0000-000092750000}"/>
    <cellStyle name="Warning Text 50" xfId="3592" xr:uid="{00000000-0005-0000-0000-000093750000}"/>
    <cellStyle name="Warning Text 51" xfId="3593" xr:uid="{00000000-0005-0000-0000-000094750000}"/>
    <cellStyle name="Warning Text 52" xfId="3594" xr:uid="{00000000-0005-0000-0000-000095750000}"/>
    <cellStyle name="Warning Text 53" xfId="3595" xr:uid="{00000000-0005-0000-0000-000096750000}"/>
    <cellStyle name="Warning Text 54" xfId="3596" xr:uid="{00000000-0005-0000-0000-000097750000}"/>
    <cellStyle name="Warning Text 55" xfId="3597" xr:uid="{00000000-0005-0000-0000-000098750000}"/>
    <cellStyle name="Warning Text 56" xfId="3598" xr:uid="{00000000-0005-0000-0000-000099750000}"/>
    <cellStyle name="Warning Text 57" xfId="3599" xr:uid="{00000000-0005-0000-0000-00009A750000}"/>
    <cellStyle name="Warning Text 58" xfId="3600" xr:uid="{00000000-0005-0000-0000-00009B750000}"/>
    <cellStyle name="Warning Text 59" xfId="3601" xr:uid="{00000000-0005-0000-0000-00009C750000}"/>
    <cellStyle name="Warning Text 6" xfId="3602" xr:uid="{00000000-0005-0000-0000-00009D750000}"/>
    <cellStyle name="Warning Text 60" xfId="3603" xr:uid="{00000000-0005-0000-0000-00009E750000}"/>
    <cellStyle name="Warning Text 61" xfId="3604" xr:uid="{00000000-0005-0000-0000-00009F750000}"/>
    <cellStyle name="Warning Text 62" xfId="3605" xr:uid="{00000000-0005-0000-0000-0000A0750000}"/>
    <cellStyle name="Warning Text 63" xfId="3606" xr:uid="{00000000-0005-0000-0000-0000A1750000}"/>
    <cellStyle name="Warning Text 64" xfId="3607" xr:uid="{00000000-0005-0000-0000-0000A2750000}"/>
    <cellStyle name="Warning Text 65" xfId="3608" xr:uid="{00000000-0005-0000-0000-0000A3750000}"/>
    <cellStyle name="Warning Text 66" xfId="3609" xr:uid="{00000000-0005-0000-0000-0000A4750000}"/>
    <cellStyle name="Warning Text 67" xfId="3610" xr:uid="{00000000-0005-0000-0000-0000A5750000}"/>
    <cellStyle name="Warning Text 68" xfId="3611" xr:uid="{00000000-0005-0000-0000-0000A6750000}"/>
    <cellStyle name="Warning Text 69" xfId="3612" xr:uid="{00000000-0005-0000-0000-0000A7750000}"/>
    <cellStyle name="Warning Text 7" xfId="3613" xr:uid="{00000000-0005-0000-0000-0000A8750000}"/>
    <cellStyle name="Warning Text 70" xfId="3614" xr:uid="{00000000-0005-0000-0000-0000A9750000}"/>
    <cellStyle name="Warning Text 71" xfId="3615" xr:uid="{00000000-0005-0000-0000-0000AA750000}"/>
    <cellStyle name="Warning Text 72" xfId="3616" xr:uid="{00000000-0005-0000-0000-0000AB750000}"/>
    <cellStyle name="Warning Text 8" xfId="3617" xr:uid="{00000000-0005-0000-0000-0000AC750000}"/>
    <cellStyle name="Warning Text 9" xfId="3618" xr:uid="{00000000-0005-0000-0000-0000AD750000}"/>
    <cellStyle name="WhitePattern" xfId="629" xr:uid="{00000000-0005-0000-0000-0000AE750000}"/>
    <cellStyle name="WhitePattern1" xfId="630" xr:uid="{00000000-0005-0000-0000-0000AF750000}"/>
    <cellStyle name="WhitePattern1 2" xfId="24526" xr:uid="{00000000-0005-0000-0000-0000B0750000}"/>
    <cellStyle name="WhitePattern1 2 2" xfId="25335" xr:uid="{00000000-0005-0000-0000-0000B1750000}"/>
    <cellStyle name="WhitePattern1 2 2 2" xfId="27486" xr:uid="{00000000-0005-0000-0000-0000B2750000}"/>
    <cellStyle name="WhitePattern1 2 2 2 2" xfId="32077" xr:uid="{3D7F4097-1613-4242-9EB3-38E8E0B0D100}"/>
    <cellStyle name="WhitePattern1 2 2 3" xfId="28604" xr:uid="{00000000-0005-0000-0000-0000B3750000}"/>
    <cellStyle name="WhitePattern1 2 2 4" xfId="29191" xr:uid="{00000000-0005-0000-0000-0000B4750000}"/>
    <cellStyle name="WhitePattern1 2 2 4 2" xfId="33174" xr:uid="{987C6AE6-E2DD-4418-8E04-302731C07A72}"/>
    <cellStyle name="WhitePattern1 2 2 5" xfId="26545" xr:uid="{00000000-0005-0000-0000-0000B5750000}"/>
    <cellStyle name="WhitePattern1 2 2 5 2" xfId="31332" xr:uid="{8211B196-BB97-4FA9-A6A3-4CD24162809B}"/>
    <cellStyle name="WhitePattern1 2 2 6" xfId="30490" xr:uid="{9E93F7AB-2649-4819-BE1D-4E50729CED18}"/>
    <cellStyle name="WhitePattern1 2 3" xfId="25597" xr:uid="{00000000-0005-0000-0000-0000B6750000}"/>
    <cellStyle name="WhitePattern1 2 3 2" xfId="27747" xr:uid="{00000000-0005-0000-0000-0000B7750000}"/>
    <cellStyle name="WhitePattern1 2 3 2 2" xfId="32334" xr:uid="{A66D0E0A-2CA6-4FF8-89BB-C84C17B6F8E7}"/>
    <cellStyle name="WhitePattern1 2 3 3" xfId="28605" xr:uid="{00000000-0005-0000-0000-0000B8750000}"/>
    <cellStyle name="WhitePattern1 2 3 4" xfId="29230" xr:uid="{00000000-0005-0000-0000-0000B9750000}"/>
    <cellStyle name="WhitePattern1 2 3 4 2" xfId="33213" xr:uid="{1A0DAAC5-6B55-472A-853A-8C6E4F897558}"/>
    <cellStyle name="WhitePattern1 2 3 5" xfId="27023" xr:uid="{00000000-0005-0000-0000-0000BA750000}"/>
    <cellStyle name="WhitePattern1 2 3 5 2" xfId="31783" xr:uid="{06BC4E06-0171-4472-A0CF-069DA41E695D}"/>
    <cellStyle name="WhitePattern1 2 3 6" xfId="30635" xr:uid="{371C4DE1-05A7-48C3-9A1D-B86F84C4BD78}"/>
    <cellStyle name="WhitePattern1 2 4" xfId="27203" xr:uid="{00000000-0005-0000-0000-0000BB750000}"/>
    <cellStyle name="WhitePattern1 2 4 2" xfId="31854" xr:uid="{E9ADB847-31CD-443E-AA95-7AA671B227CD}"/>
    <cellStyle name="WhitePattern1 2 5" xfId="28603" xr:uid="{00000000-0005-0000-0000-0000BC750000}"/>
    <cellStyle name="WhitePattern1 2 6" xfId="25810" xr:uid="{00000000-0005-0000-0000-0000BD750000}"/>
    <cellStyle name="WhitePattern1 2 6 2" xfId="30732" xr:uid="{8F4CD6E2-A2AD-4359-A907-72F9D9D90E1A}"/>
    <cellStyle name="WhitePattern1 2 7" xfId="27319" xr:uid="{00000000-0005-0000-0000-0000BE750000}"/>
    <cellStyle name="WhitePattern1 2 7 2" xfId="31938" xr:uid="{64893512-7A36-483D-B9E6-E77C10839FF0}"/>
    <cellStyle name="WhitePattern1 2 8" xfId="30296" xr:uid="{28B441C0-B556-4105-BE08-54B9621BE9DC}"/>
    <cellStyle name="WhitePattern1 3" xfId="24769" xr:uid="{00000000-0005-0000-0000-0000BF750000}"/>
    <cellStyle name="WhitePattern1 3 2" xfId="25286" xr:uid="{00000000-0005-0000-0000-0000C0750000}"/>
    <cellStyle name="WhitePattern1 3 2 2" xfId="27438" xr:uid="{00000000-0005-0000-0000-0000C1750000}"/>
    <cellStyle name="WhitePattern1 3 2 2 2" xfId="32033" xr:uid="{C6CE3513-29F6-4FDB-9D57-1729BB92C432}"/>
    <cellStyle name="WhitePattern1 3 2 3" xfId="28607" xr:uid="{00000000-0005-0000-0000-0000C2750000}"/>
    <cellStyle name="WhitePattern1 3 2 4" xfId="29185" xr:uid="{00000000-0005-0000-0000-0000C3750000}"/>
    <cellStyle name="WhitePattern1 3 2 4 2" xfId="33168" xr:uid="{0B94CD2E-41B2-44F1-9623-4B5BF85E69EC}"/>
    <cellStyle name="WhitePattern1 3 2 5" xfId="26184" xr:uid="{00000000-0005-0000-0000-0000C4750000}"/>
    <cellStyle name="WhitePattern1 3 2 5 2" xfId="30972" xr:uid="{8D53C3B0-45C8-4525-82F2-F5352406E767}"/>
    <cellStyle name="WhitePattern1 3 2 6" xfId="30446" xr:uid="{6ECED2A9-EFFE-4828-8000-6BCC2FC33046}"/>
    <cellStyle name="WhitePattern1 3 3" xfId="25665" xr:uid="{00000000-0005-0000-0000-0000C5750000}"/>
    <cellStyle name="WhitePattern1 3 3 2" xfId="27815" xr:uid="{00000000-0005-0000-0000-0000C6750000}"/>
    <cellStyle name="WhitePattern1 3 3 2 2" xfId="32402" xr:uid="{AF3E3D5D-0E06-4C65-9354-AF80E12493CE}"/>
    <cellStyle name="WhitePattern1 3 3 3" xfId="28608" xr:uid="{00000000-0005-0000-0000-0000C7750000}"/>
    <cellStyle name="WhitePattern1 3 3 4" xfId="29242" xr:uid="{00000000-0005-0000-0000-0000C8750000}"/>
    <cellStyle name="WhitePattern1 3 3 4 2" xfId="33224" xr:uid="{F4A4B164-C3D6-4BDD-A45F-DD2A6BF9496D}"/>
    <cellStyle name="WhitePattern1 3 3 5" xfId="26089" xr:uid="{00000000-0005-0000-0000-0000C9750000}"/>
    <cellStyle name="WhitePattern1 3 3 5 2" xfId="30879" xr:uid="{64215532-3F6A-480D-96EF-4984DFB0DCD6}"/>
    <cellStyle name="WhitePattern1 3 3 6" xfId="30656" xr:uid="{3720EFBA-7F7F-44F2-B225-40EE135C6323}"/>
    <cellStyle name="WhitePattern1 3 4" xfId="27308" xr:uid="{00000000-0005-0000-0000-0000CA750000}"/>
    <cellStyle name="WhitePattern1 3 4 2" xfId="31931" xr:uid="{9267BEF5-6B1E-4DC3-9403-0A643820597D}"/>
    <cellStyle name="WhitePattern1 3 5" xfId="28606" xr:uid="{00000000-0005-0000-0000-0000CB750000}"/>
    <cellStyle name="WhitePattern1 3 6" xfId="27312" xr:uid="{00000000-0005-0000-0000-0000CC750000}"/>
    <cellStyle name="WhitePattern1 3 6 2" xfId="31932" xr:uid="{A06184E5-0197-463D-B461-695BDED431E6}"/>
    <cellStyle name="WhitePattern1 3 7" xfId="26474" xr:uid="{00000000-0005-0000-0000-0000CD750000}"/>
    <cellStyle name="WhitePattern1 3 7 2" xfId="31262" xr:uid="{358A1C1A-007F-4290-9D0F-EF38D2905B17}"/>
    <cellStyle name="WhitePattern1 3 8" xfId="30364" xr:uid="{E87AC47D-952D-49F6-9FF4-B2C968B208A8}"/>
    <cellStyle name="WhiteText" xfId="631" xr:uid="{00000000-0005-0000-0000-0000CE750000}"/>
    <cellStyle name="Year" xfId="632" xr:uid="{00000000-0005-0000-0000-0000CF750000}"/>
    <cellStyle name="zHiddenText" xfId="33352" xr:uid="{E2621430-6FD2-41C0-9786-745230CA986A}"/>
  </cellStyles>
  <dxfs count="0"/>
  <tableStyles count="1" defaultTableStyle="TableStyleMedium2" defaultPivotStyle="PivotStyleLight16">
    <tableStyle name="Invisible" pivot="0" table="0" count="0" xr9:uid="{90C8794B-AD58-41F5-9BDF-0BB114D835E9}"/>
  </tableStyles>
  <colors>
    <mruColors>
      <color rgb="FFF6E8FA"/>
      <color rgb="FF00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.sharepoint.com/sites/WestRegulatoryGeneral/Shared%20Documents/Projects/EDIT/Copy%20of%20DEFSUMWATAX2022%20-%20Excess%20Edi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Testimony\500%20Archer\2019%20OR%20COSS\CTM%20COS-RD\OR%20UG%20390%20LRIC%20Model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UG%20390\UG%20390%20Full%20Settlement%20Summary%208.28.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CNG%20UG%20390%20Exh%20XXXX%20pg%201-3%20Cost%20LT%20Debt%20Muldoon-Enright%20CONF%20-%2005.21.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topher.mickelso\Desktop\UG%20390\Rebuttal\Wage\UG%20390%20Wage%20and%20Salary%20Mode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Interest Rates"/>
      <sheetName val="Therm Sales Master"/>
      <sheetName val="AMORTIZATIONS"/>
      <sheetName val="2540.20481"/>
      <sheetName val="Protected EDIT Base"/>
      <sheetName val="2540.20482"/>
      <sheetName val="Protected EDIT Gross up"/>
    </sheetNames>
    <sheetDataSet>
      <sheetData sheetId="0"/>
      <sheetData sheetId="1"/>
      <sheetData sheetId="2"/>
      <sheetData sheetId="3">
        <row r="42">
          <cell r="R42">
            <v>-1300395.6199999999</v>
          </cell>
        </row>
      </sheetData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/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 Summary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XXXX, pg 2"/>
      <sheetName val="Staff XXXX, pg 3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BD728-44C2-4EE1-A414-AC4A69EFB39F}">
  <sheetPr codeName="Sheet48">
    <tabColor theme="8"/>
    <pageSetUpPr fitToPage="1"/>
  </sheetPr>
  <dimension ref="A1:T54"/>
  <sheetViews>
    <sheetView tabSelected="1" topLeftCell="A25" zoomScale="80" zoomScaleNormal="80" workbookViewId="0">
      <selection activeCell="I26" sqref="I26"/>
    </sheetView>
  </sheetViews>
  <sheetFormatPr defaultColWidth="8.85546875" defaultRowHeight="15" outlineLevelCol="1"/>
  <cols>
    <col min="1" max="1" width="5" style="2" customWidth="1"/>
    <col min="2" max="2" width="20.140625" style="2" bestFit="1" customWidth="1"/>
    <col min="3" max="3" width="9.85546875" style="2" bestFit="1" customWidth="1"/>
    <col min="4" max="4" width="16.7109375" style="2" bestFit="1" customWidth="1"/>
    <col min="5" max="5" width="7.85546875" style="2" bestFit="1" customWidth="1"/>
    <col min="6" max="6" width="10.28515625" style="2" customWidth="1"/>
    <col min="7" max="7" width="13" style="2" bestFit="1" customWidth="1"/>
    <col min="8" max="8" width="12.140625" style="30" bestFit="1" customWidth="1"/>
    <col min="9" max="10" width="11.7109375" style="30" bestFit="1" customWidth="1"/>
    <col min="11" max="11" width="11" style="30" bestFit="1" customWidth="1"/>
    <col min="12" max="12" width="11.7109375" style="3" bestFit="1" customWidth="1"/>
    <col min="13" max="13" width="2.42578125" style="2" customWidth="1"/>
    <col min="14" max="14" width="2.42578125" style="2" customWidth="1" outlineLevel="1"/>
    <col min="15" max="15" width="14.42578125" style="2" customWidth="1"/>
    <col min="16" max="16" width="16" style="2" customWidth="1"/>
    <col min="17" max="17" width="18.7109375" style="2" customWidth="1"/>
    <col min="18" max="18" width="9.140625" style="2" customWidth="1"/>
    <col min="19" max="19" width="8.85546875" style="2"/>
    <col min="20" max="20" width="10.85546875" style="2" bestFit="1" customWidth="1"/>
    <col min="21" max="16384" width="8.85546875" style="2"/>
  </cols>
  <sheetData>
    <row r="1" spans="1:17">
      <c r="A1" s="41" t="s">
        <v>48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7">
      <c r="A2" s="41" t="s">
        <v>11</v>
      </c>
      <c r="B2" s="41"/>
      <c r="C2" s="41"/>
      <c r="D2" s="41"/>
      <c r="E2" s="41"/>
      <c r="F2" s="41"/>
      <c r="G2" s="41"/>
      <c r="H2" s="41"/>
      <c r="I2" s="41"/>
      <c r="J2" s="41"/>
      <c r="K2" s="41"/>
      <c r="L2" s="41"/>
    </row>
    <row r="3" spans="1:17">
      <c r="A3" s="41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</row>
    <row r="5" spans="1:17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</row>
    <row r="6" spans="1:17" ht="60">
      <c r="A6" s="26" t="s">
        <v>0</v>
      </c>
      <c r="B6" s="26" t="s">
        <v>6</v>
      </c>
      <c r="C6" s="26" t="s">
        <v>7</v>
      </c>
      <c r="D6" s="26" t="s">
        <v>12</v>
      </c>
      <c r="E6" s="26" t="s">
        <v>9</v>
      </c>
      <c r="F6" s="26"/>
      <c r="G6" s="26" t="s">
        <v>13</v>
      </c>
      <c r="H6" s="31" t="s">
        <v>10</v>
      </c>
      <c r="I6" s="32"/>
      <c r="J6" s="31" t="s">
        <v>14</v>
      </c>
      <c r="K6" s="31" t="s">
        <v>15</v>
      </c>
      <c r="L6" s="32" t="s">
        <v>16</v>
      </c>
      <c r="O6" s="37" t="s">
        <v>49</v>
      </c>
      <c r="P6" s="37" t="s">
        <v>50</v>
      </c>
      <c r="Q6" s="37" t="s">
        <v>51</v>
      </c>
    </row>
    <row r="7" spans="1:17">
      <c r="A7" s="29"/>
      <c r="B7" s="23" t="s">
        <v>1</v>
      </c>
      <c r="C7" s="23" t="s">
        <v>2</v>
      </c>
      <c r="D7" s="23" t="s">
        <v>3</v>
      </c>
      <c r="E7" s="23" t="s">
        <v>4</v>
      </c>
      <c r="F7" s="23" t="s">
        <v>5</v>
      </c>
      <c r="G7" s="23" t="s">
        <v>17</v>
      </c>
      <c r="H7" s="23" t="s">
        <v>18</v>
      </c>
      <c r="I7" s="23" t="s">
        <v>19</v>
      </c>
      <c r="J7" s="23" t="s">
        <v>20</v>
      </c>
      <c r="K7" s="23" t="s">
        <v>21</v>
      </c>
      <c r="L7" s="23" t="s">
        <v>22</v>
      </c>
    </row>
    <row r="8" spans="1:17">
      <c r="A8" s="24">
        <f>MAX($A$7:A7)+1</f>
        <v>1</v>
      </c>
      <c r="B8" s="17" t="s">
        <v>23</v>
      </c>
      <c r="C8" s="24"/>
      <c r="D8" s="24"/>
      <c r="E8" s="24"/>
      <c r="F8" s="24"/>
      <c r="G8" s="24"/>
      <c r="H8" s="24"/>
      <c r="I8" s="24"/>
      <c r="J8" s="24"/>
      <c r="K8" s="24"/>
      <c r="L8" s="24"/>
    </row>
    <row r="9" spans="1:17">
      <c r="A9" s="24">
        <f>MAX($A$7:A8)+1</f>
        <v>2</v>
      </c>
      <c r="B9" s="4" t="s">
        <v>24</v>
      </c>
    </row>
    <row r="10" spans="1:17">
      <c r="A10" s="24">
        <f>MAX($A$7:A9)+1</f>
        <v>3</v>
      </c>
      <c r="B10" s="2" t="s">
        <v>25</v>
      </c>
      <c r="C10" s="24">
        <v>503</v>
      </c>
      <c r="D10" s="24"/>
      <c r="E10" s="25">
        <v>0.31274000000000002</v>
      </c>
      <c r="F10" s="25"/>
      <c r="G10" s="30">
        <v>128672934.97655511</v>
      </c>
      <c r="H10" s="30">
        <f>ROUND(G10*E10, 2)</f>
        <v>40241173.68</v>
      </c>
      <c r="K10" s="30" t="s">
        <v>8</v>
      </c>
      <c r="L10" s="3" t="s">
        <v>8</v>
      </c>
      <c r="N10" s="25"/>
      <c r="O10" s="25">
        <f>+K11/G11</f>
        <v>-6.729239603944422E-3</v>
      </c>
      <c r="P10" s="25">
        <v>-7.4799999999999997E-3</v>
      </c>
      <c r="Q10" s="30">
        <f>+P10*G10</f>
        <v>-962473.55362463219</v>
      </c>
    </row>
    <row r="11" spans="1:17">
      <c r="A11" s="24">
        <f>MAX($A$7:A10)+1</f>
        <v>4</v>
      </c>
      <c r="B11" s="28" t="s">
        <v>26</v>
      </c>
      <c r="C11" s="24"/>
      <c r="D11" s="24"/>
      <c r="E11" s="25"/>
      <c r="F11" s="25"/>
      <c r="G11" s="30">
        <f>SUM(G10)</f>
        <v>128672934.97655511</v>
      </c>
      <c r="H11" s="30">
        <f>SUM(H10)</f>
        <v>40241173.68</v>
      </c>
      <c r="J11" s="27">
        <f>H11/$H$46</f>
        <v>0.50275820385935777</v>
      </c>
      <c r="K11" s="30">
        <f>ROUND(J11*$K$46, 2)</f>
        <v>-865871.01</v>
      </c>
      <c r="L11" s="3">
        <f>K11/H11</f>
        <v>-2.1517041647081504E-2</v>
      </c>
      <c r="N11" s="25"/>
      <c r="O11" s="25"/>
      <c r="P11" s="25"/>
      <c r="Q11" s="30"/>
    </row>
    <row r="12" spans="1:17">
      <c r="A12" s="24">
        <f>MAX($A$7:A11)+1</f>
        <v>5</v>
      </c>
      <c r="C12" s="24"/>
      <c r="D12" s="24"/>
      <c r="E12" s="25"/>
      <c r="F12" s="25"/>
      <c r="G12" s="30"/>
      <c r="J12" s="27"/>
      <c r="N12" s="25"/>
      <c r="O12" s="25"/>
      <c r="P12" s="25"/>
      <c r="Q12" s="30"/>
    </row>
    <row r="13" spans="1:17">
      <c r="A13" s="24">
        <f>MAX($A$7:A12)+1</f>
        <v>6</v>
      </c>
      <c r="B13" s="4" t="s">
        <v>27</v>
      </c>
      <c r="C13" s="24"/>
      <c r="D13" s="24"/>
      <c r="E13" s="25"/>
      <c r="F13" s="25"/>
      <c r="G13" s="30"/>
      <c r="J13" s="27"/>
      <c r="N13" s="25"/>
      <c r="O13" s="25"/>
      <c r="P13" s="25"/>
      <c r="Q13" s="30"/>
    </row>
    <row r="14" spans="1:17">
      <c r="A14" s="24">
        <f>MAX($A$7:A13)+1</f>
        <v>7</v>
      </c>
      <c r="B14" s="2" t="s">
        <v>25</v>
      </c>
      <c r="C14" s="24">
        <v>504</v>
      </c>
      <c r="D14" s="24"/>
      <c r="E14" s="25">
        <v>0.26283000000000001</v>
      </c>
      <c r="F14" s="25"/>
      <c r="G14" s="30">
        <v>88038975.020009622</v>
      </c>
      <c r="H14" s="30">
        <f>ROUND(G14*E14, 2)</f>
        <v>23139283.800000001</v>
      </c>
      <c r="J14" s="27"/>
      <c r="L14" s="3" t="s">
        <v>8</v>
      </c>
      <c r="N14" s="25"/>
      <c r="O14" s="25">
        <f>+K15/G15</f>
        <v>-5.6553240185592702E-3</v>
      </c>
      <c r="P14" s="25">
        <v>-6.3E-3</v>
      </c>
      <c r="Q14" s="30">
        <f>+P14*G14</f>
        <v>-554645.54262606066</v>
      </c>
    </row>
    <row r="15" spans="1:17">
      <c r="A15" s="24">
        <f>MAX($A$7:A14)+1</f>
        <v>8</v>
      </c>
      <c r="B15" s="28" t="s">
        <v>26</v>
      </c>
      <c r="C15" s="24"/>
      <c r="D15" s="24"/>
      <c r="E15" s="25"/>
      <c r="F15" s="25"/>
      <c r="G15" s="30">
        <f>SUM(G14)</f>
        <v>88038975.020009622</v>
      </c>
      <c r="H15" s="30">
        <f>SUM(H14)</f>
        <v>23139283.800000001</v>
      </c>
      <c r="J15" s="27">
        <f>H15/$H$46</f>
        <v>0.2890935750132409</v>
      </c>
      <c r="K15" s="30">
        <f>ROUND(J15*$K$46, 2)</f>
        <v>-497888.93</v>
      </c>
      <c r="L15" s="3">
        <f>K15/H15</f>
        <v>-2.1517041508432512E-2</v>
      </c>
      <c r="N15" s="25"/>
      <c r="O15" s="25"/>
      <c r="P15" s="25"/>
      <c r="Q15" s="30"/>
    </row>
    <row r="16" spans="1:17">
      <c r="A16" s="24">
        <f>MAX($A$7:A15)+1</f>
        <v>9</v>
      </c>
      <c r="C16" s="24"/>
      <c r="D16" s="24"/>
      <c r="E16" s="25"/>
      <c r="F16" s="25"/>
      <c r="G16" s="30"/>
      <c r="J16" s="27"/>
      <c r="N16" s="25"/>
      <c r="O16" s="25"/>
      <c r="P16" s="25"/>
      <c r="Q16" s="30"/>
    </row>
    <row r="17" spans="1:17">
      <c r="A17" s="24">
        <f>MAX($A$7:A16)+1</f>
        <v>10</v>
      </c>
      <c r="B17" s="4" t="s">
        <v>28</v>
      </c>
      <c r="C17" s="24"/>
      <c r="D17" s="24"/>
      <c r="E17" s="25"/>
      <c r="F17" s="25"/>
      <c r="G17" s="30"/>
      <c r="J17" s="27"/>
      <c r="N17" s="25"/>
      <c r="O17" s="25"/>
      <c r="P17" s="25"/>
      <c r="Q17" s="30"/>
    </row>
    <row r="18" spans="1:17">
      <c r="A18" s="24">
        <f>MAX($A$7:A17)+1</f>
        <v>11</v>
      </c>
      <c r="B18" s="2" t="s">
        <v>25</v>
      </c>
      <c r="C18" s="24">
        <v>505</v>
      </c>
      <c r="D18" s="24" t="s">
        <v>29</v>
      </c>
      <c r="E18" s="25">
        <v>0.20271</v>
      </c>
      <c r="F18" s="25"/>
      <c r="G18" s="30">
        <v>1719909.200436648</v>
      </c>
      <c r="H18" s="30">
        <f>ROUND(G18*E18, 2)</f>
        <v>348642.79</v>
      </c>
      <c r="J18" s="27">
        <f>H18/$H$46</f>
        <v>4.3558128866413139E-3</v>
      </c>
      <c r="K18" s="30">
        <f>ROUND(J18*$K$46, 2)</f>
        <v>-7501.76</v>
      </c>
      <c r="L18" s="3">
        <f>K18/H18</f>
        <v>-2.1517037538622268E-2</v>
      </c>
      <c r="N18" s="25"/>
      <c r="O18" s="25"/>
      <c r="P18" s="25"/>
      <c r="Q18" s="30"/>
    </row>
    <row r="19" spans="1:17">
      <c r="A19" s="24">
        <f>MAX($A$7:A18)+1</f>
        <v>12</v>
      </c>
      <c r="C19" s="24"/>
      <c r="D19" s="24" t="s">
        <v>30</v>
      </c>
      <c r="E19" s="25">
        <v>0.16594</v>
      </c>
      <c r="F19" s="25"/>
      <c r="G19" s="30">
        <v>5465602.2251104452</v>
      </c>
      <c r="H19" s="30">
        <f>ROUND(G19*E19, 2)</f>
        <v>906962.03</v>
      </c>
      <c r="J19" s="27">
        <f>H19/$H$46</f>
        <v>1.1331245077428293E-2</v>
      </c>
      <c r="K19" s="30">
        <f>ROUND(J19*$K$46, 2)</f>
        <v>-19515.14</v>
      </c>
      <c r="L19" s="3">
        <f>K19/H19</f>
        <v>-2.151704189865589E-2</v>
      </c>
      <c r="N19" s="25"/>
      <c r="O19" s="25"/>
      <c r="P19" s="25"/>
      <c r="Q19" s="30"/>
    </row>
    <row r="20" spans="1:17">
      <c r="A20" s="24">
        <f>MAX($A$7:A19)+1</f>
        <v>13</v>
      </c>
      <c r="C20" s="24"/>
      <c r="D20" s="24" t="s">
        <v>31</v>
      </c>
      <c r="E20" s="25">
        <v>0.16037999999999999</v>
      </c>
      <c r="F20" s="25"/>
      <c r="G20" s="30">
        <v>4506461.8271522531</v>
      </c>
      <c r="H20" s="30">
        <f>ROUND(G20*E20, 2)</f>
        <v>722746.35</v>
      </c>
      <c r="J20" s="27">
        <f>H20/$H$46</f>
        <v>9.029723130379301E-3</v>
      </c>
      <c r="K20" s="30">
        <f>ROUND(J20*$K$46, 2)</f>
        <v>-15551.36</v>
      </c>
      <c r="L20" s="3">
        <f>K20/H20</f>
        <v>-2.1517037062864449E-2</v>
      </c>
      <c r="N20" s="25"/>
      <c r="O20" s="25"/>
      <c r="P20" s="25"/>
      <c r="Q20" s="30"/>
    </row>
    <row r="21" spans="1:17">
      <c r="A21" s="24">
        <f>MAX($A$7:A20)+1</f>
        <v>14</v>
      </c>
      <c r="B21" s="28" t="s">
        <v>26</v>
      </c>
      <c r="C21" s="24"/>
      <c r="D21" s="24"/>
      <c r="E21" s="25"/>
      <c r="F21" s="25"/>
      <c r="G21" s="30">
        <f>SUM(G18:G20)</f>
        <v>11691973.252699345</v>
      </c>
      <c r="H21" s="30">
        <f>SUM(H18:H20)</f>
        <v>1978351.17</v>
      </c>
      <c r="J21" s="27">
        <f>H21/$H$46</f>
        <v>2.4716781094448907E-2</v>
      </c>
      <c r="K21" s="30">
        <f>ROUND(J21*$K$46, 2)</f>
        <v>-42568.26</v>
      </c>
      <c r="L21" s="3">
        <f>K21/H21</f>
        <v>-2.1517039363643416E-2</v>
      </c>
      <c r="N21" s="25"/>
      <c r="O21" s="25">
        <f>+K21/G21</f>
        <v>-3.6408105868846559E-3</v>
      </c>
      <c r="P21" s="25">
        <v>-4.0299999999999997E-3</v>
      </c>
      <c r="Q21" s="30">
        <f>+P21*G21</f>
        <v>-47118.652208378357</v>
      </c>
    </row>
    <row r="22" spans="1:17">
      <c r="A22" s="24">
        <f>MAX($A$7:A21)+1</f>
        <v>15</v>
      </c>
      <c r="C22" s="24"/>
      <c r="D22" s="24"/>
      <c r="E22" s="25"/>
      <c r="F22" s="25"/>
      <c r="G22" s="30"/>
      <c r="J22" s="27"/>
      <c r="N22" s="25"/>
      <c r="O22" s="25"/>
      <c r="P22" s="25"/>
      <c r="Q22" s="30"/>
    </row>
    <row r="23" spans="1:17">
      <c r="A23" s="24">
        <f>MAX($A$7:A22)+1</f>
        <v>16</v>
      </c>
      <c r="B23" s="4" t="s">
        <v>32</v>
      </c>
      <c r="C23" s="24"/>
      <c r="D23" s="24"/>
      <c r="E23" s="25"/>
      <c r="F23" s="25"/>
      <c r="G23" s="30"/>
      <c r="J23" s="27"/>
      <c r="N23" s="25"/>
      <c r="O23" s="25"/>
      <c r="P23" s="25"/>
      <c r="Q23" s="30"/>
    </row>
    <row r="24" spans="1:17">
      <c r="A24" s="24">
        <f>MAX($A$7:A23)+1</f>
        <v>17</v>
      </c>
      <c r="B24" s="2" t="s">
        <v>33</v>
      </c>
      <c r="C24" s="24">
        <v>511</v>
      </c>
      <c r="D24" s="24" t="s">
        <v>34</v>
      </c>
      <c r="E24" s="25">
        <v>0.16163</v>
      </c>
      <c r="F24" s="25"/>
      <c r="G24" s="30">
        <v>9263106.6283577029</v>
      </c>
      <c r="H24" s="30">
        <f>ROUND(G24*E24, 2)</f>
        <v>1497195.92</v>
      </c>
      <c r="J24" s="27">
        <f>H24/$H$46</f>
        <v>1.8705406993108326E-2</v>
      </c>
      <c r="K24" s="30">
        <f>ROUND(J24*$K$46, 2)</f>
        <v>-32215.23</v>
      </c>
      <c r="L24" s="3">
        <f>K24/H24</f>
        <v>-2.1517043674551293E-2</v>
      </c>
      <c r="N24" s="25"/>
      <c r="O24" s="25"/>
      <c r="P24" s="25"/>
      <c r="Q24" s="30"/>
    </row>
    <row r="25" spans="1:17">
      <c r="A25" s="24">
        <f>MAX($A$7:A24)+1</f>
        <v>18</v>
      </c>
      <c r="C25" s="24"/>
      <c r="D25" s="24" t="s">
        <v>35</v>
      </c>
      <c r="E25" s="25">
        <v>0.12539</v>
      </c>
      <c r="F25" s="25"/>
      <c r="G25" s="30">
        <v>6400516.3315191241</v>
      </c>
      <c r="H25" s="30">
        <f>ROUND(G25*E25, 2)</f>
        <v>802560.74</v>
      </c>
      <c r="J25" s="27">
        <f>H25/$H$46</f>
        <v>1.0026894328158597E-2</v>
      </c>
      <c r="K25" s="30">
        <f>ROUND(J25*$K$46, 2)</f>
        <v>-17268.73</v>
      </c>
      <c r="L25" s="3">
        <f>K25/H25</f>
        <v>-2.1517038074900099E-2</v>
      </c>
      <c r="N25" s="25"/>
      <c r="O25" s="25"/>
      <c r="P25" s="25"/>
      <c r="Q25" s="30"/>
    </row>
    <row r="26" spans="1:17">
      <c r="A26" s="24">
        <f>MAX($A$7:A25)+1</f>
        <v>19</v>
      </c>
      <c r="C26" s="24"/>
      <c r="D26" s="24" t="s">
        <v>36</v>
      </c>
      <c r="E26" s="25">
        <v>3.5740000000000001E-2</v>
      </c>
      <c r="F26" s="25"/>
      <c r="G26" s="30">
        <v>2905143.6487386376</v>
      </c>
      <c r="H26" s="30">
        <f>ROUND(G26*E26, 2)</f>
        <v>103829.83</v>
      </c>
      <c r="J26" s="27">
        <f>H26/$H$46</f>
        <v>1.297211141328283E-3</v>
      </c>
      <c r="K26" s="30">
        <f>ROUND(J26*$K$46, 2)</f>
        <v>-2234.11</v>
      </c>
      <c r="L26" s="3">
        <f>K26/H26</f>
        <v>-2.1517034170237977E-2</v>
      </c>
      <c r="N26" s="25"/>
      <c r="O26" s="25"/>
      <c r="P26" s="25"/>
      <c r="Q26" s="30"/>
    </row>
    <row r="27" spans="1:17">
      <c r="A27" s="24">
        <f>MAX($A$7:A26)+1</f>
        <v>20</v>
      </c>
      <c r="B27" s="28" t="s">
        <v>26</v>
      </c>
      <c r="C27" s="24"/>
      <c r="D27" s="24"/>
      <c r="E27" s="25"/>
      <c r="F27" s="25"/>
      <c r="G27" s="30">
        <f>SUM(G24:G26)</f>
        <v>18568766.608615465</v>
      </c>
      <c r="H27" s="30">
        <f>SUM(H24:H26)</f>
        <v>2403586.4900000002</v>
      </c>
      <c r="J27" s="27">
        <f>H27/$H$46</f>
        <v>3.002951246259521E-2</v>
      </c>
      <c r="K27" s="30">
        <f>ROUND(J27*$K$46, 2)</f>
        <v>-51718.07</v>
      </c>
      <c r="L27" s="3">
        <f>K27/H27</f>
        <v>-2.1517041394254133E-2</v>
      </c>
      <c r="N27" s="25"/>
      <c r="O27" s="25">
        <f>+K27/G27</f>
        <v>-2.7852183771863472E-3</v>
      </c>
      <c r="P27" s="25">
        <v>-3.3600000000000001E-3</v>
      </c>
      <c r="Q27" s="30">
        <f>+P27*G27</f>
        <v>-62391.055804947966</v>
      </c>
    </row>
    <row r="28" spans="1:17">
      <c r="A28" s="24">
        <f>MAX($A$7:A27)+1</f>
        <v>21</v>
      </c>
      <c r="C28" s="24"/>
      <c r="D28" s="24"/>
      <c r="E28" s="25"/>
      <c r="F28" s="25"/>
      <c r="G28" s="30"/>
      <c r="J28" s="27"/>
      <c r="N28" s="25"/>
      <c r="O28" s="25"/>
      <c r="P28" s="25"/>
      <c r="Q28" s="30"/>
    </row>
    <row r="29" spans="1:17">
      <c r="A29" s="24">
        <f>MAX($A$7:A28)+1</f>
        <v>22</v>
      </c>
      <c r="B29" s="4" t="s">
        <v>37</v>
      </c>
      <c r="C29" s="24"/>
      <c r="D29" s="24"/>
      <c r="E29" s="25"/>
      <c r="F29" s="25"/>
      <c r="G29" s="30"/>
      <c r="J29" s="27"/>
      <c r="N29" s="25"/>
      <c r="O29" s="25"/>
      <c r="P29" s="25"/>
      <c r="Q29" s="30"/>
    </row>
    <row r="30" spans="1:17">
      <c r="A30" s="24">
        <f>MAX($A$7:A29)+1</f>
        <v>23</v>
      </c>
      <c r="B30" s="2" t="s">
        <v>25</v>
      </c>
      <c r="C30" s="24">
        <v>570</v>
      </c>
      <c r="D30" s="24" t="s">
        <v>38</v>
      </c>
      <c r="E30" s="25">
        <v>9.0410000000000004E-2</v>
      </c>
      <c r="F30" s="25"/>
      <c r="G30" s="30">
        <v>1088197.0819555386</v>
      </c>
      <c r="H30" s="30">
        <f>ROUND(G30*E30, 2)</f>
        <v>98383.9</v>
      </c>
      <c r="J30" s="27">
        <f>H30/$H$46</f>
        <v>1.2291717246125477E-3</v>
      </c>
      <c r="K30" s="30">
        <f>ROUND(J30*$K$46, 2)</f>
        <v>-2116.9299999999998</v>
      </c>
      <c r="L30" s="3">
        <f>K30/H30</f>
        <v>-2.1517036832245925E-2</v>
      </c>
      <c r="N30" s="25"/>
      <c r="O30" s="25"/>
      <c r="P30" s="25"/>
      <c r="Q30" s="30"/>
    </row>
    <row r="31" spans="1:17">
      <c r="A31" s="24">
        <f>MAX($A$7:A30)+1</f>
        <v>24</v>
      </c>
      <c r="C31" s="24"/>
      <c r="D31" s="24" t="s">
        <v>39</v>
      </c>
      <c r="E31" s="25">
        <v>2.9229999999999999E-2</v>
      </c>
      <c r="F31" s="25"/>
      <c r="G31" s="30">
        <v>863404.25424245116</v>
      </c>
      <c r="H31" s="30">
        <f>ROUND(G31*E31, 2)</f>
        <v>25237.31</v>
      </c>
      <c r="J31" s="27">
        <f>H31/$H$46</f>
        <v>3.1530553126356552E-4</v>
      </c>
      <c r="K31" s="30">
        <f>ROUND(J31*$K$46, 2)</f>
        <v>-543.03</v>
      </c>
      <c r="L31" s="3">
        <f>K31/H31</f>
        <v>-2.1516952480276224E-2</v>
      </c>
      <c r="N31" s="25"/>
      <c r="O31" s="25"/>
      <c r="P31" s="25"/>
      <c r="Q31" s="30"/>
    </row>
    <row r="32" spans="1:17">
      <c r="A32" s="24">
        <f>MAX($A$7:A31)+1</f>
        <v>25</v>
      </c>
      <c r="B32" s="28" t="s">
        <v>26</v>
      </c>
      <c r="C32" s="24"/>
      <c r="D32" s="24"/>
      <c r="F32" s="25"/>
      <c r="G32" s="30">
        <f>SUM(G30:G31)</f>
        <v>1951601.3361979898</v>
      </c>
      <c r="H32" s="30">
        <f>SUM(H30:H31)</f>
        <v>123621.20999999999</v>
      </c>
      <c r="J32" s="27">
        <f>H32/$H$46</f>
        <v>1.5444772558761133E-3</v>
      </c>
      <c r="K32" s="30">
        <f>ROUND(J32*$K$46, 2)</f>
        <v>-2659.96</v>
      </c>
      <c r="L32" s="3">
        <f>K32/H32</f>
        <v>-2.1517019611764034E-2</v>
      </c>
      <c r="N32" s="25"/>
      <c r="O32" s="25">
        <f>+K32/G32</f>
        <v>-1.3629627888972441E-3</v>
      </c>
      <c r="P32" s="25">
        <v>-1.5E-3</v>
      </c>
      <c r="Q32" s="30">
        <f>+P32*G32</f>
        <v>-2927.4020042969846</v>
      </c>
    </row>
    <row r="33" spans="1:20">
      <c r="A33" s="24">
        <f>MAX($A$7:A32)+1</f>
        <v>26</v>
      </c>
      <c r="C33" s="24"/>
      <c r="D33" s="24"/>
      <c r="F33" s="25"/>
      <c r="G33" s="30"/>
      <c r="J33" s="27"/>
      <c r="N33" s="25"/>
      <c r="O33" s="25"/>
      <c r="P33" s="25"/>
      <c r="Q33" s="30"/>
    </row>
    <row r="34" spans="1:20">
      <c r="A34" s="24">
        <f>MAX($A$7:A33)+1</f>
        <v>27</v>
      </c>
      <c r="B34" s="13" t="s">
        <v>40</v>
      </c>
      <c r="C34" s="18"/>
      <c r="D34" s="18"/>
      <c r="E34" s="10"/>
      <c r="F34" s="19"/>
      <c r="G34" s="8">
        <f>G11+G15+G27+G21+G32</f>
        <v>248924251.19407755</v>
      </c>
      <c r="H34" s="8">
        <f>H11+H15+H27+H21+H32</f>
        <v>67886016.349999994</v>
      </c>
      <c r="I34" s="8"/>
      <c r="J34" s="20">
        <f>H34/$H$46</f>
        <v>0.84814254968551883</v>
      </c>
      <c r="K34" s="8">
        <f>SUM(K32,K27,K21,K15,K11)</f>
        <v>-1460706.23</v>
      </c>
      <c r="L34" s="9">
        <f>K34/H34</f>
        <v>-2.1517041484199566E-2</v>
      </c>
      <c r="N34" s="25"/>
      <c r="O34" s="25"/>
      <c r="P34" s="25"/>
      <c r="Q34" s="30"/>
    </row>
    <row r="35" spans="1:20">
      <c r="A35" s="24">
        <f>MAX($A$7:A34)+1</f>
        <v>28</v>
      </c>
      <c r="B35" s="15"/>
      <c r="C35" s="24"/>
      <c r="D35" s="24"/>
      <c r="F35" s="25"/>
      <c r="G35" s="5"/>
      <c r="H35" s="5"/>
      <c r="I35" s="5"/>
      <c r="J35" s="21"/>
      <c r="K35" s="5"/>
      <c r="L35" s="6"/>
      <c r="N35" s="25"/>
      <c r="O35" s="25"/>
      <c r="P35" s="25"/>
      <c r="Q35" s="30"/>
    </row>
    <row r="36" spans="1:20">
      <c r="A36" s="24">
        <f>MAX($A$7:A35)+1</f>
        <v>29</v>
      </c>
      <c r="B36" s="1" t="s">
        <v>41</v>
      </c>
      <c r="C36" s="24"/>
      <c r="D36" s="24"/>
      <c r="F36" s="25"/>
      <c r="J36" s="27"/>
      <c r="N36" s="25"/>
      <c r="O36" s="25"/>
      <c r="P36" s="25"/>
      <c r="Q36" s="30"/>
    </row>
    <row r="37" spans="1:20">
      <c r="A37" s="24">
        <f>MAX($A$7:A36)+1</f>
        <v>30</v>
      </c>
      <c r="B37" s="4" t="s">
        <v>42</v>
      </c>
      <c r="C37" s="24"/>
      <c r="D37" s="24"/>
      <c r="F37" s="25"/>
      <c r="J37" s="27"/>
      <c r="N37" s="25"/>
      <c r="O37" s="25"/>
      <c r="P37" s="25"/>
      <c r="Q37" s="30"/>
    </row>
    <row r="38" spans="1:20">
      <c r="A38" s="24">
        <f>MAX($A$7:A37)+1</f>
        <v>31</v>
      </c>
      <c r="B38" s="2" t="s">
        <v>43</v>
      </c>
      <c r="C38" s="24">
        <v>663</v>
      </c>
      <c r="D38" s="24" t="s">
        <v>44</v>
      </c>
      <c r="E38" s="25">
        <v>0.06</v>
      </c>
      <c r="F38" s="25"/>
      <c r="G38" s="7">
        <v>98870371.993092954</v>
      </c>
      <c r="H38" s="30">
        <f>ROUND(G38*E38, 2)</f>
        <v>5932222.3200000003</v>
      </c>
      <c r="J38" s="27">
        <f>H38/$H$46</f>
        <v>7.4114971452234057E-2</v>
      </c>
      <c r="K38" s="30">
        <f>ROUND(J38*$K$46, 2)</f>
        <v>-127643.87</v>
      </c>
      <c r="L38" s="3">
        <f>K38/H38</f>
        <v>-2.1517040851564036E-2</v>
      </c>
      <c r="N38" s="25"/>
      <c r="O38" s="25"/>
      <c r="P38" s="25"/>
      <c r="Q38" s="30"/>
    </row>
    <row r="39" spans="1:20">
      <c r="A39" s="24">
        <f>MAX($A$7:A38)+1</f>
        <v>32</v>
      </c>
      <c r="C39" s="24"/>
      <c r="D39" s="24" t="s">
        <v>45</v>
      </c>
      <c r="E39" s="25">
        <v>2.3310000000000001E-2</v>
      </c>
      <c r="F39" s="25"/>
      <c r="G39" s="7">
        <v>74558946.611349955</v>
      </c>
      <c r="H39" s="30">
        <f>ROUND(G39*E39, 2)</f>
        <v>1737969.05</v>
      </c>
      <c r="J39" s="27">
        <f>H39/$H$46</f>
        <v>2.1713536610275985E-2</v>
      </c>
      <c r="K39" s="30">
        <f>ROUND(J39*$K$46, 2)</f>
        <v>-37395.949999999997</v>
      </c>
      <c r="L39" s="3">
        <f>K39/H39</f>
        <v>-2.1517040248789237E-2</v>
      </c>
      <c r="N39" s="25"/>
      <c r="O39" s="25"/>
      <c r="P39" s="25"/>
      <c r="Q39" s="30"/>
    </row>
    <row r="40" spans="1:20">
      <c r="A40" s="24">
        <f>MAX($A$7:A39)+1</f>
        <v>33</v>
      </c>
      <c r="C40" s="24"/>
      <c r="D40" s="24" t="s">
        <v>45</v>
      </c>
      <c r="E40" s="25">
        <v>1.5049999999999999E-2</v>
      </c>
      <c r="F40" s="25"/>
      <c r="G40" s="7">
        <v>40341807.040468045</v>
      </c>
      <c r="H40" s="30">
        <f>ROUND(G40*E40, 2)</f>
        <v>607144.19999999995</v>
      </c>
      <c r="J40" s="27">
        <f>H40/$H$46</f>
        <v>7.5854330170130038E-3</v>
      </c>
      <c r="K40" s="30">
        <f>ROUND(J40*$K$46, 2)</f>
        <v>-13063.95</v>
      </c>
      <c r="L40" s="3">
        <f>K40/H40</f>
        <v>-2.1517046527002977E-2</v>
      </c>
      <c r="N40" s="25"/>
      <c r="O40" s="25"/>
      <c r="P40" s="25"/>
      <c r="Q40" s="30"/>
    </row>
    <row r="41" spans="1:20">
      <c r="A41" s="24">
        <f>MAX($A$7:A40)+1</f>
        <v>34</v>
      </c>
      <c r="C41" s="24"/>
      <c r="D41" s="24" t="s">
        <v>46</v>
      </c>
      <c r="E41" s="25">
        <v>8.3300000000000006E-3</v>
      </c>
      <c r="F41" s="25"/>
      <c r="G41" s="7">
        <v>465481116.71169686</v>
      </c>
      <c r="H41" s="30">
        <f>ROUND(G41*E41, 2)</f>
        <v>3877457.7</v>
      </c>
      <c r="J41" s="27">
        <f>H41/$H$46</f>
        <v>4.8443509234958194E-2</v>
      </c>
      <c r="K41" s="30">
        <f>ROUND(J41*$K$46, 2)</f>
        <v>-83431.42</v>
      </c>
      <c r="L41" s="3">
        <f>K41/H41</f>
        <v>-2.1517041952514401E-2</v>
      </c>
      <c r="N41" s="25"/>
      <c r="O41" s="25"/>
      <c r="P41" s="25"/>
      <c r="Q41" s="30"/>
    </row>
    <row r="42" spans="1:20">
      <c r="A42" s="24">
        <f>MAX($A$7:A41)+1</f>
        <v>35</v>
      </c>
      <c r="B42" s="28" t="s">
        <v>26</v>
      </c>
      <c r="C42" s="24"/>
      <c r="D42" s="24"/>
      <c r="F42" s="25"/>
      <c r="G42" s="30">
        <f>SUM(G38:G41)</f>
        <v>679252242.35660779</v>
      </c>
      <c r="H42" s="30">
        <f>SUM(H38:H41)</f>
        <v>12154793.27</v>
      </c>
      <c r="J42" s="27">
        <f>H42/$H$46</f>
        <v>0.15185745031448122</v>
      </c>
      <c r="K42" s="30">
        <f>ROUND(J42*$K$46, 2)</f>
        <v>-261535.19</v>
      </c>
      <c r="L42" s="3">
        <f>K42/H42</f>
        <v>-2.1517041400079692E-2</v>
      </c>
      <c r="N42" s="25"/>
      <c r="O42" s="25">
        <f>+K42/G42</f>
        <v>-3.8503397367173342E-4</v>
      </c>
      <c r="P42" s="25">
        <v>-5.0000000000000001E-4</v>
      </c>
      <c r="Q42" s="30">
        <f>+P42*G42</f>
        <v>-339626.1211783039</v>
      </c>
    </row>
    <row r="43" spans="1:20">
      <c r="A43" s="24">
        <f>MAX($A$7:A42)+1</f>
        <v>36</v>
      </c>
      <c r="C43" s="33"/>
      <c r="H43" s="2"/>
      <c r="J43" s="27"/>
      <c r="N43" s="25"/>
      <c r="O43" s="25"/>
      <c r="P43" s="25"/>
      <c r="Q43" s="30"/>
      <c r="T43" s="30"/>
    </row>
    <row r="44" spans="1:20">
      <c r="A44" s="24">
        <f>MAX($A$7:A43)+1</f>
        <v>37</v>
      </c>
      <c r="B44" s="13" t="s">
        <v>47</v>
      </c>
      <c r="C44" s="10"/>
      <c r="D44" s="10"/>
      <c r="E44" s="10"/>
      <c r="F44" s="10"/>
      <c r="G44" s="8">
        <f>SUM(G42:G42)</f>
        <v>679252242.35660779</v>
      </c>
      <c r="H44" s="8">
        <f>SUM(H42:H42)</f>
        <v>12154793.27</v>
      </c>
      <c r="I44" s="8"/>
      <c r="J44" s="20">
        <f>H44/$H$46</f>
        <v>0.15185745031448122</v>
      </c>
      <c r="K44" s="8">
        <f>K42</f>
        <v>-261535.19</v>
      </c>
      <c r="L44" s="9">
        <f>K44/H44</f>
        <v>-2.1517041400079692E-2</v>
      </c>
      <c r="N44" s="25"/>
      <c r="O44" s="25"/>
      <c r="P44" s="25"/>
      <c r="Q44" s="30"/>
    </row>
    <row r="45" spans="1:20">
      <c r="A45" s="24">
        <f>MAX($A$7:A44)+1</f>
        <v>38</v>
      </c>
      <c r="B45" s="1"/>
      <c r="G45" s="30"/>
      <c r="J45" s="27"/>
      <c r="K45" s="34"/>
      <c r="N45" s="25"/>
      <c r="O45" s="25"/>
      <c r="P45" s="25"/>
      <c r="Q45" s="30"/>
    </row>
    <row r="46" spans="1:20" ht="15.75" thickBot="1">
      <c r="A46" s="24">
        <f>MAX($A$7:A45)+1</f>
        <v>39</v>
      </c>
      <c r="B46" s="14" t="s">
        <v>26</v>
      </c>
      <c r="C46" s="35"/>
      <c r="D46" s="35"/>
      <c r="E46" s="35"/>
      <c r="F46" s="35"/>
      <c r="G46" s="11">
        <f>G34+G44</f>
        <v>928176493.55068541</v>
      </c>
      <c r="H46" s="11">
        <f>H34+H44</f>
        <v>80040809.61999999</v>
      </c>
      <c r="I46" s="11"/>
      <c r="J46" s="22">
        <f>J34+J44</f>
        <v>1</v>
      </c>
      <c r="K46" s="16">
        <f>+K51</f>
        <v>-1722241.437766535</v>
      </c>
      <c r="L46" s="12">
        <f>K46/H46</f>
        <v>-2.1517041693393794E-2</v>
      </c>
      <c r="P46" s="30"/>
      <c r="Q46" s="30">
        <f>SUM(Q10:Q42)</f>
        <v>-1969182.3274466197</v>
      </c>
      <c r="R46" s="30"/>
    </row>
    <row r="47" spans="1:20" ht="15.75" thickTop="1">
      <c r="A47" s="24"/>
      <c r="K47" s="33"/>
      <c r="Q47" s="30"/>
    </row>
    <row r="49" spans="8:11">
      <c r="H49" s="36" t="s">
        <v>54</v>
      </c>
      <c r="I49" s="36"/>
      <c r="J49" s="36"/>
      <c r="K49" s="36">
        <f>+'[13]2540.20481'!$R$42</f>
        <v>-1300395.6199999999</v>
      </c>
    </row>
    <row r="50" spans="8:11">
      <c r="H50" s="36" t="s">
        <v>55</v>
      </c>
      <c r="I50" s="36"/>
      <c r="J50" s="36"/>
      <c r="K50" s="38">
        <v>0.75505999999999995</v>
      </c>
    </row>
    <row r="51" spans="8:11">
      <c r="H51" s="36" t="s">
        <v>52</v>
      </c>
      <c r="I51" s="36"/>
      <c r="J51" s="36"/>
      <c r="K51" s="36">
        <f>+K49/K50</f>
        <v>-1722241.437766535</v>
      </c>
    </row>
    <row r="52" spans="8:11">
      <c r="H52" s="36"/>
      <c r="I52" s="36"/>
      <c r="J52" s="36"/>
      <c r="K52" s="36"/>
    </row>
    <row r="53" spans="8:11">
      <c r="H53" s="36" t="s">
        <v>53</v>
      </c>
      <c r="I53" s="36"/>
      <c r="J53" s="36"/>
      <c r="K53" s="39">
        <f>+K51-Q46</f>
        <v>246940.88968008477</v>
      </c>
    </row>
    <row r="54" spans="8:11">
      <c r="H54" s="36"/>
      <c r="I54" s="36"/>
      <c r="J54" s="36"/>
      <c r="K54" s="40">
        <f>+K53/H46</f>
        <v>3.0851873044820009E-3</v>
      </c>
    </row>
  </sheetData>
  <mergeCells count="3">
    <mergeCell ref="A1:L1"/>
    <mergeCell ref="A2:L2"/>
    <mergeCell ref="A3:L3"/>
  </mergeCells>
  <printOptions horizontalCentered="1" verticalCentered="1"/>
  <pageMargins left="0.75" right="0.75" top="1" bottom="0.75" header="0.3" footer="0.3"/>
  <pageSetup scale="63" orientation="portrait" r:id="rId1"/>
  <headerFooter scaleWithDoc="0">
    <oddHeader>&amp;RDocket No. UG-21____
Exhibit No. ___ (IDM-3)
Page 1 of 1</oddHeader>
  </headerFooter>
  <colBreaks count="1" manualBreakCount="1">
    <brk id="12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2-03-24T07:00:00+00:00</OpenedDate>
    <SignificantOrder xmlns="dc463f71-b30c-4ab2-9473-d307f9d35888">false</SignificantOrder>
    <Date1 xmlns="dc463f71-b30c-4ab2-9473-d307f9d35888">2022-03-2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20198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1E0227F3FE5384BB9B7B628A8BBE358" ma:contentTypeVersion="20" ma:contentTypeDescription="" ma:contentTypeScope="" ma:versionID="084b47ad47b873bd9e7a7d7e17107eb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49482A7-848A-47BC-87B9-85411ECE13E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19243928-127D-4DB1-86CE-081D43921DCA}"/>
</file>

<file path=customXml/itemProps3.xml><?xml version="1.0" encoding="utf-8"?>
<ds:datastoreItem xmlns:ds="http://schemas.openxmlformats.org/officeDocument/2006/customXml" ds:itemID="{B2987DD2-ECD2-4DC5-B6E5-06311F197FF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059F417-B7A9-43AA-AC9C-56B6A2C3CB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 IDM-3, Revenue Distribution</vt:lpstr>
      <vt:lpstr>'Exh IDM-3, Revenue Distribution'!Print_Area</vt:lpstr>
    </vt:vector>
  </TitlesOfParts>
  <Manager/>
  <Company>MDU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scade Natural Gas</dc:creator>
  <cp:keywords/>
  <dc:description/>
  <cp:lastModifiedBy>Peters, Maryalice</cp:lastModifiedBy>
  <cp:revision/>
  <dcterms:created xsi:type="dcterms:W3CDTF">2014-12-11T21:48:04Z</dcterms:created>
  <dcterms:modified xsi:type="dcterms:W3CDTF">2022-03-24T20:44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923661e7-28df-46f7-80b4-5413277bd1e2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6E56B4D1795A2E4DB2F0B01679ED314A0011E0227F3FE5384BB9B7B628A8BBE358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